ance US Insurance</v>
          </cell>
        </row>
        <row r="2444">
          <cell r="B2444" t="str">
            <v>Endurance US Insurance</v>
          </cell>
        </row>
        <row r="2445">
          <cell r="B2445" t="str">
            <v>EAL</v>
          </cell>
          <cell r="K2445" t="str">
            <v>E&amp;O</v>
          </cell>
        </row>
        <row r="2446">
          <cell r="B2446" t="str">
            <v>Endurance US Insurance</v>
          </cell>
        </row>
        <row r="2447">
          <cell r="B2447" t="str">
            <v>Endurance US Insurance</v>
          </cell>
        </row>
        <row r="2448">
          <cell r="B2448" t="str">
            <v>Endurance US Insurance</v>
          </cell>
        </row>
        <row r="2449">
          <cell r="B2449" t="str">
            <v>EWIL</v>
          </cell>
        </row>
        <row r="2450">
          <cell r="B2450" t="str">
            <v>EAL</v>
          </cell>
          <cell r="K2450" t="str">
            <v>D&amp;O</v>
          </cell>
        </row>
        <row r="2451">
          <cell r="B2451" t="str">
            <v>EWIL</v>
          </cell>
        </row>
        <row r="2452">
          <cell r="B2452" t="str">
            <v>Endurance US Insurance</v>
          </cell>
        </row>
        <row r="2453">
          <cell r="B2453" t="str">
            <v>Endurance US Insurance</v>
          </cell>
        </row>
        <row r="2454">
          <cell r="B2454" t="str">
            <v>Endurance US Insurance</v>
          </cell>
        </row>
        <row r="2455">
          <cell r="B2455" t="str">
            <v>EAL</v>
          </cell>
          <cell r="K2455" t="str">
            <v>E&amp;O</v>
          </cell>
        </row>
        <row r="2456">
          <cell r="B2456" t="str">
            <v>Endurance US Insurance</v>
          </cell>
        </row>
        <row r="2457">
          <cell r="B2457" t="str">
            <v>EWIL</v>
          </cell>
        </row>
        <row r="2458">
          <cell r="B2458" t="str">
            <v>EWIL</v>
          </cell>
        </row>
        <row r="2459">
          <cell r="B2459" t="str">
            <v>EAL</v>
          </cell>
          <cell r="K2459" t="str">
            <v>D&amp;O</v>
          </cell>
        </row>
        <row r="2460">
          <cell r="B2460" t="str">
            <v>Endurance Specialty Insurance Limited</v>
          </cell>
        </row>
        <row r="2461">
          <cell r="B2461" t="str">
            <v>Endurance US Insurance</v>
          </cell>
        </row>
        <row r="2462">
          <cell r="B2462" t="str">
            <v>Endurance US Insurance</v>
          </cell>
        </row>
        <row r="2463">
          <cell r="B2463" t="str">
            <v>Endurance US Insurance</v>
          </cell>
        </row>
        <row r="2464">
          <cell r="B2464" t="str">
            <v>Endurance US Insurance</v>
          </cell>
        </row>
        <row r="2465">
          <cell r="B2465" t="str">
            <v>EWIL</v>
          </cell>
        </row>
        <row r="2466">
          <cell r="B2466" t="str">
            <v>EWIL</v>
          </cell>
        </row>
        <row r="2467">
          <cell r="B2467" t="str">
            <v>EWIL</v>
          </cell>
        </row>
        <row r="2468">
          <cell r="B2468" t="str">
            <v>EWIL</v>
          </cell>
        </row>
        <row r="2469">
          <cell r="B2469" t="str">
            <v>EWIL</v>
          </cell>
        </row>
        <row r="2470">
          <cell r="B2470" t="str">
            <v>Endurance US Insurance</v>
          </cell>
        </row>
        <row r="2471">
          <cell r="B2471" t="str">
            <v>Endurance US Insurance</v>
          </cell>
        </row>
        <row r="2472">
          <cell r="B2472" t="str">
            <v>EWIL</v>
          </cell>
        </row>
        <row r="2473">
          <cell r="B2473" t="str">
            <v>EAL</v>
          </cell>
          <cell r="K2473" t="str">
            <v>E&amp;O</v>
          </cell>
        </row>
        <row r="2474">
          <cell r="B2474" t="str">
            <v>Endurance US Insurance</v>
          </cell>
        </row>
        <row r="2475">
          <cell r="B2475" t="str">
            <v>Endurance US Insurance</v>
          </cell>
        </row>
        <row r="2476">
          <cell r="B2476" t="str">
            <v>Endurance Specialty Insurance Limited</v>
          </cell>
        </row>
        <row r="2477">
          <cell r="B2477" t="str">
            <v>Endurance US Insurance</v>
          </cell>
        </row>
        <row r="2478">
          <cell r="B2478" t="str">
            <v>SIIE</v>
          </cell>
        </row>
        <row r="2479">
          <cell r="B2479" t="str">
            <v>SIIE</v>
          </cell>
        </row>
        <row r="2480">
          <cell r="B2480" t="str">
            <v>Endurance US Insurance</v>
          </cell>
        </row>
        <row r="2481">
          <cell r="B2481" t="str">
            <v>Endurance US Insurance</v>
          </cell>
        </row>
        <row r="2482">
          <cell r="B2482" t="str">
            <v>Endurance US Insurance</v>
          </cell>
        </row>
        <row r="2483">
          <cell r="B2483" t="str">
            <v>Endurance US Insurance</v>
          </cell>
        </row>
        <row r="2484">
          <cell r="B2484" t="str">
            <v>Endurance US Insurance</v>
          </cell>
        </row>
        <row r="2485">
          <cell r="B2485" t="str">
            <v>Endurance US Insurance</v>
          </cell>
        </row>
        <row r="2486">
          <cell r="B2486" t="str">
            <v>Endurance US Insurance</v>
          </cell>
        </row>
        <row r="2487">
          <cell r="B2487" t="str">
            <v>Endurance US Insurance</v>
          </cell>
        </row>
        <row r="2488">
          <cell r="B2488" t="str">
            <v>Endurance US Insurance</v>
          </cell>
        </row>
        <row r="2489">
          <cell r="B2489" t="str">
            <v>Endurance US Insurance</v>
          </cell>
        </row>
        <row r="2490">
          <cell r="B2490" t="str">
            <v>EAL</v>
          </cell>
          <cell r="K2490" t="str">
            <v>E&amp;O</v>
          </cell>
        </row>
        <row r="2491">
          <cell r="B2491" t="str">
            <v>Endurance US Insurance</v>
          </cell>
        </row>
        <row r="2492">
          <cell r="B2492" t="str">
            <v>Endurance US Insurance</v>
          </cell>
        </row>
        <row r="2493">
          <cell r="B2493" t="str">
            <v>Endurance US Insurance</v>
          </cell>
        </row>
        <row r="2494">
          <cell r="B2494" t="str">
            <v>EAL</v>
          </cell>
          <cell r="K2494" t="str">
            <v>D&amp;O</v>
          </cell>
        </row>
        <row r="2495">
          <cell r="B2495" t="str">
            <v>Endurance US Insurance</v>
          </cell>
        </row>
        <row r="2496">
          <cell r="B2496" t="str">
            <v>Endurance US Insurance</v>
          </cell>
        </row>
        <row r="2497">
          <cell r="B2497" t="str">
            <v>Endurance US Insurance</v>
          </cell>
        </row>
        <row r="2498">
          <cell r="B2498" t="str">
            <v>Endurance US Insurance</v>
          </cell>
        </row>
        <row r="2499">
          <cell r="B2499" t="str">
            <v>Endurance US Insurance</v>
          </cell>
        </row>
        <row r="2500">
          <cell r="B2500" t="str">
            <v>Endurance US Insurance</v>
          </cell>
        </row>
        <row r="2501">
          <cell r="B2501" t="str">
            <v>EAL</v>
          </cell>
          <cell r="K2501" t="str">
            <v>D&amp;O</v>
          </cell>
        </row>
        <row r="2502">
          <cell r="B2502" t="str">
            <v>Endurance US Insurance</v>
          </cell>
        </row>
        <row r="2503">
          <cell r="B2503" t="str">
            <v>Endurance US Insurance</v>
          </cell>
        </row>
        <row r="2504">
          <cell r="B2504" t="str">
            <v>Endurance US Insurance</v>
          </cell>
        </row>
        <row r="2505">
          <cell r="B2505" t="str">
            <v>EAL</v>
          </cell>
          <cell r="K2505" t="str">
            <v>D&amp;O</v>
          </cell>
        </row>
        <row r="2506">
          <cell r="B2506" t="str">
            <v>EWIL</v>
          </cell>
        </row>
        <row r="2507">
          <cell r="B2507" t="str">
            <v>Endurance US Insurance</v>
          </cell>
        </row>
        <row r="2508">
          <cell r="B2508" t="str">
            <v>EWIL</v>
          </cell>
        </row>
        <row r="2509">
          <cell r="B2509" t="str">
            <v>EAL</v>
          </cell>
          <cell r="K2509" t="str">
            <v>D&amp;O</v>
          </cell>
        </row>
        <row r="2510">
          <cell r="B2510" t="str">
            <v>SIIE</v>
          </cell>
        </row>
        <row r="2511">
          <cell r="B2511" t="str">
            <v>EWIL</v>
          </cell>
        </row>
        <row r="2512">
          <cell r="B2512" t="str">
            <v>EWIL</v>
          </cell>
        </row>
        <row r="2513">
          <cell r="B2513" t="str">
            <v>Endurance US Insurance</v>
          </cell>
        </row>
        <row r="2514">
          <cell r="B2514" t="str">
            <v>SIIE</v>
          </cell>
        </row>
        <row r="2515">
          <cell r="B2515" t="str">
            <v>Endurance US Insurance</v>
          </cell>
        </row>
        <row r="2516">
          <cell r="B2516" t="str">
            <v>Endurance US Insurance</v>
          </cell>
        </row>
        <row r="2517">
          <cell r="B2517" t="str">
            <v>Endurance US Insurance</v>
          </cell>
        </row>
        <row r="2518">
          <cell r="B2518" t="str">
            <v>Endurance US Insurance</v>
          </cell>
        </row>
        <row r="2519">
          <cell r="B2519" t="str">
            <v>Endurance US Insurance</v>
          </cell>
        </row>
        <row r="2520">
          <cell r="B2520" t="str">
            <v>Endurance US Insurance</v>
          </cell>
        </row>
        <row r="2521">
          <cell r="B2521" t="str">
            <v>Endurance Specialty Insurance Limited</v>
          </cell>
        </row>
        <row r="2522">
          <cell r="B2522" t="str">
            <v>Endurance Specialty Insurance Limited</v>
          </cell>
        </row>
        <row r="2523">
          <cell r="B2523" t="str">
            <v>Endurance Specialty Insurance Limited</v>
          </cell>
        </row>
        <row r="2524">
          <cell r="B2524" t="str">
            <v>Endurance US Insurance</v>
          </cell>
        </row>
        <row r="2525">
          <cell r="B2525" t="str">
            <v>Endurance Specialty Insurance Limited</v>
          </cell>
        </row>
        <row r="2526">
          <cell r="B2526" t="str">
            <v>Endurance US Insurance</v>
          </cell>
        </row>
        <row r="2527">
          <cell r="B2527" t="str">
            <v>Endurance US Insurance</v>
          </cell>
        </row>
        <row r="2528">
          <cell r="B2528" t="str">
            <v>Endurance US Insurance</v>
          </cell>
        </row>
        <row r="2529">
          <cell r="B2529" t="str">
            <v>Endurance US Insurance</v>
          </cell>
        </row>
        <row r="2530">
          <cell r="B2530" t="str">
            <v>Endurance US Insurance</v>
          </cell>
        </row>
        <row r="2531">
          <cell r="B2531" t="str">
            <v>EWIL</v>
          </cell>
        </row>
        <row r="2532">
          <cell r="B2532" t="str">
            <v>EWIL</v>
          </cell>
        </row>
        <row r="2533">
          <cell r="B2533" t="str">
            <v>Endurance US Insurance</v>
          </cell>
        </row>
        <row r="2534">
          <cell r="B2534" t="str">
            <v>Endurance US Insurance</v>
          </cell>
        </row>
        <row r="2535">
          <cell r="B2535" t="str">
            <v>Endurance US Insurance</v>
          </cell>
        </row>
        <row r="2536">
          <cell r="B2536" t="str">
            <v>Endurance US Insurance</v>
          </cell>
        </row>
        <row r="2537">
          <cell r="B2537" t="str">
            <v>Endurance US Insurance</v>
          </cell>
        </row>
        <row r="2538">
          <cell r="B2538" t="str">
            <v>Endurance US Insurance</v>
          </cell>
        </row>
        <row r="2539">
          <cell r="B2539" t="str">
            <v>Endurance US Insurance</v>
          </cell>
        </row>
        <row r="2540">
          <cell r="B2540" t="str">
            <v>EAL</v>
          </cell>
          <cell r="K2540" t="str">
            <v>E&amp;O</v>
          </cell>
        </row>
        <row r="2541">
          <cell r="B2541" t="str">
            <v>Endurance US Insurance</v>
          </cell>
        </row>
        <row r="2542">
          <cell r="B2542" t="str">
            <v>Endurance US Insurance</v>
          </cell>
        </row>
        <row r="2543">
          <cell r="B2543" t="str">
            <v>Endurance US Insurance</v>
          </cell>
        </row>
        <row r="2544">
          <cell r="B2544" t="str">
            <v>Endurance US Insurance</v>
          </cell>
        </row>
        <row r="2545">
          <cell r="B2545" t="str">
            <v>Endurance US Insurance</v>
          </cell>
        </row>
        <row r="2546">
          <cell r="B2546" t="str">
            <v>Endurance US Insurance</v>
          </cell>
        </row>
        <row r="2547">
          <cell r="B2547" t="str">
            <v>Endurance US Insurance</v>
          </cell>
        </row>
        <row r="2548">
          <cell r="B2548" t="str">
            <v>Endurance US Insurance</v>
          </cell>
        </row>
        <row r="2549">
          <cell r="B2549" t="str">
            <v>Endurance US Insurance</v>
          </cell>
        </row>
        <row r="2550">
          <cell r="B2550" t="str">
            <v>EWIL</v>
          </cell>
        </row>
        <row r="2551">
          <cell r="B2551" t="str">
            <v>Endurance US Insurance</v>
          </cell>
        </row>
        <row r="2552">
          <cell r="B2552" t="str">
            <v>EWIL</v>
          </cell>
        </row>
        <row r="2553">
          <cell r="B2553" t="str">
            <v>Endurance US Insurance</v>
          </cell>
        </row>
        <row r="2554">
          <cell r="B2554" t="str">
            <v>Endurance US Insurance</v>
          </cell>
        </row>
        <row r="2555">
          <cell r="B2555" t="str">
            <v>Endurance US Insurance</v>
          </cell>
        </row>
        <row r="2556">
          <cell r="B2556" t="str">
            <v>SIIE</v>
          </cell>
        </row>
        <row r="2557">
          <cell r="B2557" t="str">
            <v>Endurance US Insurance</v>
          </cell>
        </row>
        <row r="2558">
          <cell r="B2558" t="str">
            <v>Endurance US Insurance</v>
          </cell>
        </row>
        <row r="2559">
          <cell r="B2559" t="str">
            <v>Endurance US Insurance</v>
          </cell>
        </row>
        <row r="2560">
          <cell r="B2560" t="str">
            <v>Endurance US Insurance</v>
          </cell>
        </row>
        <row r="2561">
          <cell r="B2561" t="str">
            <v>EAL</v>
          </cell>
          <cell r="K2561" t="str">
            <v>D&amp;O</v>
          </cell>
        </row>
        <row r="2562">
          <cell r="B2562" t="str">
            <v>Endurance US Insurance</v>
          </cell>
        </row>
        <row r="2563">
          <cell r="B2563" t="str">
            <v>Endurance US Insurance</v>
          </cell>
        </row>
        <row r="2564">
          <cell r="B2564" t="str">
            <v>Endurance US Insurance</v>
          </cell>
        </row>
        <row r="2565">
          <cell r="B2565" t="str">
            <v>Endurance US Insurance</v>
          </cell>
        </row>
        <row r="2566">
          <cell r="B2566" t="str">
            <v>Endurance US Insurance</v>
          </cell>
        </row>
        <row r="2567">
          <cell r="B2567" t="str">
            <v>Endurance US Insurance</v>
          </cell>
        </row>
        <row r="2568">
          <cell r="B2568" t="str">
            <v>Endurance US Insurance</v>
          </cell>
        </row>
        <row r="2569">
          <cell r="B2569" t="str">
            <v>Endurance US Insurance</v>
          </cell>
        </row>
        <row r="2570">
          <cell r="B2570" t="str">
            <v>Endurance US Insurance</v>
          </cell>
        </row>
        <row r="2571">
          <cell r="B2571" t="str">
            <v>EAL</v>
          </cell>
          <cell r="K2571" t="str">
            <v>Fidelity</v>
          </cell>
        </row>
        <row r="2572">
          <cell r="B2572" t="str">
            <v>EAL</v>
          </cell>
          <cell r="K2572" t="str">
            <v>Fidelity</v>
          </cell>
        </row>
        <row r="2573">
          <cell r="B2573" t="str">
            <v>EWIL</v>
          </cell>
        </row>
        <row r="2574">
          <cell r="B2574" t="str">
            <v>EAL</v>
          </cell>
          <cell r="K2574" t="str">
            <v>D&amp;O</v>
          </cell>
        </row>
        <row r="2575">
          <cell r="B2575" t="str">
            <v>Endurance US Insurance</v>
          </cell>
        </row>
        <row r="2576">
          <cell r="B2576" t="str">
            <v>Endurance US Insurance</v>
          </cell>
        </row>
        <row r="2577">
          <cell r="B2577" t="str">
            <v>EWIL</v>
          </cell>
        </row>
        <row r="2578">
          <cell r="B2578" t="str">
            <v>EWIL</v>
          </cell>
        </row>
        <row r="2579">
          <cell r="B2579" t="str">
            <v>EWIL</v>
          </cell>
        </row>
        <row r="2580">
          <cell r="B2580" t="str">
            <v>Endurance US Insurance</v>
          </cell>
        </row>
        <row r="2581">
          <cell r="B2581" t="str">
            <v>Endurance US Insurance</v>
          </cell>
        </row>
        <row r="2582">
          <cell r="B2582" t="str">
            <v>Endurance US Insurance</v>
          </cell>
        </row>
        <row r="2583">
          <cell r="B2583" t="str">
            <v>Endurance US Insurance</v>
          </cell>
        </row>
        <row r="2584">
          <cell r="B2584" t="str">
            <v>EAL</v>
          </cell>
          <cell r="K2584" t="str">
            <v>E&amp;O</v>
          </cell>
        </row>
        <row r="2585">
          <cell r="B2585" t="str">
            <v>EAL</v>
          </cell>
          <cell r="K2585" t="str">
            <v>D&amp;O</v>
          </cell>
        </row>
        <row r="2586">
          <cell r="B2586" t="str">
            <v>Endurance US Insurance</v>
          </cell>
        </row>
        <row r="2587">
          <cell r="B2587" t="str">
            <v>EWIL</v>
          </cell>
        </row>
        <row r="2588">
          <cell r="B2588" t="str">
            <v>Endurance US Insurance</v>
          </cell>
        </row>
        <row r="2589">
          <cell r="B2589" t="str">
            <v>EWIL</v>
          </cell>
        </row>
        <row r="2590">
          <cell r="B2590" t="str">
            <v>EAL</v>
          </cell>
          <cell r="K2590" t="str">
            <v>D&amp;O</v>
          </cell>
        </row>
        <row r="2591">
          <cell r="B2591" t="str">
            <v>EAL</v>
          </cell>
          <cell r="K2591" t="str">
            <v>D&amp;O</v>
          </cell>
        </row>
        <row r="2592">
          <cell r="B2592" t="str">
            <v>EAL</v>
          </cell>
          <cell r="K2592" t="str">
            <v>E&amp;O</v>
          </cell>
        </row>
        <row r="2593">
          <cell r="B2593" t="str">
            <v>EWIL</v>
          </cell>
        </row>
        <row r="2594">
          <cell r="B2594" t="str">
            <v>Endurance US Insurance</v>
          </cell>
        </row>
        <row r="2595">
          <cell r="B2595" t="str">
            <v>EAL</v>
          </cell>
          <cell r="K2595" t="str">
            <v>D&amp;O</v>
          </cell>
        </row>
        <row r="2596">
          <cell r="B2596" t="str">
            <v>Endurance US Insurance</v>
          </cell>
        </row>
        <row r="2597">
          <cell r="B2597" t="str">
            <v>EWIL</v>
          </cell>
        </row>
        <row r="2598">
          <cell r="B2598" t="str">
            <v>Endurance US Insurance</v>
          </cell>
        </row>
        <row r="2599">
          <cell r="B2599" t="str">
            <v>Endurance US Insurance</v>
          </cell>
        </row>
        <row r="2600">
          <cell r="B2600" t="str">
            <v>Endurance US Insurance</v>
          </cell>
        </row>
        <row r="2601">
          <cell r="B2601" t="str">
            <v>Endurance US Insurance</v>
          </cell>
        </row>
        <row r="2602">
          <cell r="B2602" t="str">
            <v>Endurance US Insurance</v>
          </cell>
        </row>
        <row r="2603">
          <cell r="B2603" t="str">
            <v>EWIL</v>
          </cell>
        </row>
        <row r="2604">
          <cell r="B2604" t="str">
            <v>Endurance US Insurance</v>
          </cell>
        </row>
        <row r="2605">
          <cell r="B2605" t="str">
            <v>Endurance US Insurance</v>
          </cell>
        </row>
        <row r="2606">
          <cell r="B2606" t="str">
            <v>EWIL</v>
          </cell>
        </row>
        <row r="2607">
          <cell r="B2607" t="str">
            <v>Endurance US Insurance</v>
          </cell>
        </row>
        <row r="2608">
          <cell r="B2608" t="str">
            <v>Endurance US Insurance</v>
          </cell>
        </row>
        <row r="2609">
          <cell r="B2609" t="str">
            <v>Endurance US Insurance</v>
          </cell>
        </row>
        <row r="2610">
          <cell r="B2610" t="str">
            <v>Endurance US Insurance</v>
          </cell>
        </row>
        <row r="2611">
          <cell r="B2611" t="str">
            <v>EWIL</v>
          </cell>
        </row>
        <row r="2612">
          <cell r="B2612" t="str">
            <v>Endurance US Insurance</v>
          </cell>
        </row>
        <row r="2613">
          <cell r="B2613" t="str">
            <v>Endurance US Insurance</v>
          </cell>
        </row>
        <row r="2614">
          <cell r="B2614" t="str">
            <v>Endurance US Insurance</v>
          </cell>
        </row>
        <row r="2615">
          <cell r="B2615" t="str">
            <v>EWIL</v>
          </cell>
        </row>
        <row r="2616">
          <cell r="B2616" t="str">
            <v>Endurance US Insurance</v>
          </cell>
        </row>
        <row r="2617">
          <cell r="B2617" t="str">
            <v>EWIL</v>
          </cell>
        </row>
        <row r="2618">
          <cell r="B2618" t="str">
            <v>Endurance US Insurance</v>
          </cell>
        </row>
        <row r="2619">
          <cell r="B2619" t="str">
            <v>Endurance US Insurance</v>
          </cell>
        </row>
        <row r="2620">
          <cell r="B2620" t="str">
            <v>Endurance Specialty Insurance Limited</v>
          </cell>
        </row>
        <row r="2621">
          <cell r="B2621" t="str">
            <v>Endurance Specialty Insurance Limited</v>
          </cell>
        </row>
        <row r="2622">
          <cell r="B2622" t="str">
            <v>Endurance Specialty Insurance Limited</v>
          </cell>
        </row>
        <row r="2623">
          <cell r="B2623" t="str">
            <v>EAL</v>
          </cell>
          <cell r="K2623" t="str">
            <v>E&amp;O</v>
          </cell>
        </row>
        <row r="2624">
          <cell r="B2624" t="str">
            <v>Endurance US Insurance</v>
          </cell>
        </row>
        <row r="2625">
          <cell r="B2625" t="str">
            <v>Endurance US Insurance</v>
          </cell>
        </row>
        <row r="2626">
          <cell r="B2626" t="str">
            <v>Endurance US Insurance</v>
          </cell>
        </row>
        <row r="2627">
          <cell r="B2627" t="str">
            <v>Endurance US Insurance</v>
          </cell>
        </row>
        <row r="2628">
          <cell r="B2628" t="str">
            <v>Endurance US Insurance</v>
          </cell>
        </row>
        <row r="2629">
          <cell r="B2629" t="str">
            <v>EAL</v>
          </cell>
          <cell r="K2629" t="str">
            <v>E&amp;O</v>
          </cell>
        </row>
        <row r="2630">
          <cell r="B2630" t="str">
            <v>EAL</v>
          </cell>
          <cell r="K2630" t="str">
            <v>D&amp;O</v>
          </cell>
        </row>
        <row r="2631">
          <cell r="B2631" t="str">
            <v>EAL</v>
          </cell>
          <cell r="K2631" t="str">
            <v>D&amp;O</v>
          </cell>
        </row>
        <row r="2632">
          <cell r="B2632" t="str">
            <v>EAL</v>
          </cell>
          <cell r="K2632" t="str">
            <v>E&amp;O</v>
          </cell>
        </row>
        <row r="2633">
          <cell r="B2633" t="str">
            <v>EWIL</v>
          </cell>
        </row>
        <row r="2634">
          <cell r="B2634" t="str">
            <v>Endurance US Insurance</v>
          </cell>
        </row>
        <row r="2635">
          <cell r="B2635" t="str">
            <v>EWIL</v>
          </cell>
        </row>
        <row r="2636">
          <cell r="B2636" t="str">
            <v>EWIL</v>
          </cell>
        </row>
        <row r="2637">
          <cell r="B2637" t="str">
            <v>Endurance US Insurance</v>
          </cell>
        </row>
        <row r="2638">
          <cell r="B2638" t="str">
            <v>EWIL</v>
          </cell>
        </row>
        <row r="2639">
          <cell r="B2639" t="str">
            <v>EWIL</v>
          </cell>
        </row>
        <row r="2640">
          <cell r="B2640" t="str">
            <v>Endurance US Insurance</v>
          </cell>
        </row>
        <row r="2641">
          <cell r="B2641" t="str">
            <v>EWIL</v>
          </cell>
        </row>
        <row r="2642">
          <cell r="B2642" t="str">
            <v>Endurance US Insurance</v>
          </cell>
        </row>
        <row r="2643">
          <cell r="B2643" t="str">
            <v>Endurance US Insurance</v>
          </cell>
        </row>
        <row r="2644">
          <cell r="B2644" t="str">
            <v>Endurance US Insurance</v>
          </cell>
        </row>
        <row r="2645">
          <cell r="B2645" t="str">
            <v>Endurance US Insurance</v>
          </cell>
        </row>
        <row r="2646">
          <cell r="B2646" t="str">
            <v>Endurance US Insurance</v>
          </cell>
        </row>
        <row r="2647">
          <cell r="B2647" t="str">
            <v>Endurance US Insurance</v>
          </cell>
        </row>
        <row r="2648">
          <cell r="B2648" t="str">
            <v>Endurance US Insurance</v>
          </cell>
        </row>
        <row r="2649">
          <cell r="B2649" t="str">
            <v>EAL</v>
          </cell>
          <cell r="K2649" t="str">
            <v>E&amp;O</v>
          </cell>
        </row>
        <row r="2650">
          <cell r="B2650" t="str">
            <v>EAL</v>
          </cell>
          <cell r="K2650" t="str">
            <v>E&amp;O</v>
          </cell>
        </row>
        <row r="2651">
          <cell r="B2651" t="str">
            <v>Endurance US Insurance</v>
          </cell>
        </row>
        <row r="2652">
          <cell r="B2652" t="str">
            <v>Endurance US Insurance</v>
          </cell>
        </row>
        <row r="2653">
          <cell r="B2653" t="str">
            <v>Endurance US Insurance</v>
          </cell>
        </row>
        <row r="2654">
          <cell r="B2654" t="str">
            <v>Endurance US Insurance</v>
          </cell>
        </row>
        <row r="2655">
          <cell r="B2655" t="str">
            <v>Endurance US Insurance</v>
          </cell>
        </row>
        <row r="2656">
          <cell r="B2656" t="str">
            <v>Endurance US Insurance</v>
          </cell>
        </row>
        <row r="2657">
          <cell r="B2657" t="str">
            <v>Endurance US Insurance</v>
          </cell>
        </row>
        <row r="2658">
          <cell r="B2658" t="str">
            <v>Endurance US Insurance</v>
          </cell>
        </row>
        <row r="2659">
          <cell r="B2659" t="str">
            <v>Endurance US Insurance</v>
          </cell>
        </row>
        <row r="2660">
          <cell r="B2660" t="str">
            <v>EWIL</v>
          </cell>
        </row>
        <row r="2661">
          <cell r="B2661" t="str">
            <v>Endurance US Insurance</v>
          </cell>
        </row>
        <row r="2662">
          <cell r="B2662" t="str">
            <v>Endurance US Insurance</v>
          </cell>
        </row>
        <row r="2663">
          <cell r="B2663" t="str">
            <v>Endurance US Insurance</v>
          </cell>
        </row>
        <row r="2664">
          <cell r="B2664" t="str">
            <v>EAL</v>
          </cell>
          <cell r="K2664" t="str">
            <v>D&amp;O</v>
          </cell>
        </row>
        <row r="2665">
          <cell r="B2665" t="str">
            <v>EWIL</v>
          </cell>
        </row>
        <row r="2666">
          <cell r="B2666" t="str">
            <v>Endurance Specialty Insurance Limited</v>
          </cell>
        </row>
        <row r="2667">
          <cell r="B2667" t="str">
            <v>Endurance US Insurance</v>
          </cell>
        </row>
        <row r="2668">
          <cell r="B2668" t="str">
            <v>Endurance US Insurance</v>
          </cell>
        </row>
        <row r="2669">
          <cell r="B2669" t="str">
            <v>Endurance US Insurance</v>
          </cell>
        </row>
        <row r="2670">
          <cell r="B2670" t="str">
            <v>SIIE</v>
          </cell>
        </row>
        <row r="2671">
          <cell r="B2671" t="str">
            <v>EWIL</v>
          </cell>
        </row>
        <row r="2672">
          <cell r="B2672" t="str">
            <v>EWIL</v>
          </cell>
        </row>
        <row r="2673">
          <cell r="B2673" t="str">
            <v>SIIE</v>
          </cell>
        </row>
        <row r="2674">
          <cell r="B2674" t="str">
            <v>EWIL</v>
          </cell>
        </row>
        <row r="2675">
          <cell r="B2675" t="str">
            <v>EWIL</v>
          </cell>
        </row>
        <row r="2676">
          <cell r="B2676" t="str">
            <v>Endurance US Insurance</v>
          </cell>
        </row>
        <row r="2677">
          <cell r="B2677" t="str">
            <v>EWIL</v>
          </cell>
        </row>
        <row r="2678">
          <cell r="B2678" t="str">
            <v>Endurance US Insurance</v>
          </cell>
        </row>
        <row r="2679">
          <cell r="B2679" t="str">
            <v>Endurance US Insurance</v>
          </cell>
        </row>
        <row r="2680">
          <cell r="B2680" t="str">
            <v>Endurance US Insurance</v>
          </cell>
        </row>
        <row r="2681">
          <cell r="B2681" t="str">
            <v>EWIL</v>
          </cell>
        </row>
        <row r="2682">
          <cell r="B2682" t="str">
            <v>Endurance US Insurance</v>
          </cell>
        </row>
        <row r="2683">
          <cell r="B2683" t="str">
            <v>SIIE</v>
          </cell>
        </row>
        <row r="2684">
          <cell r="B2684" t="str">
            <v>Endurance US Insurance</v>
          </cell>
        </row>
        <row r="2685">
          <cell r="B2685" t="str">
            <v>Endurance US Insurance</v>
          </cell>
        </row>
        <row r="2686">
          <cell r="B2686" t="str">
            <v>Endurance US Insurance</v>
          </cell>
        </row>
        <row r="2687">
          <cell r="B2687" t="str">
            <v>EAL</v>
          </cell>
          <cell r="K2687" t="str">
            <v>E&amp;O</v>
          </cell>
        </row>
        <row r="2688">
          <cell r="B2688" t="str">
            <v>Endurance US Insurance</v>
          </cell>
        </row>
        <row r="2689">
          <cell r="B2689" t="str">
            <v>Endurance US Insurance</v>
          </cell>
        </row>
        <row r="2690">
          <cell r="B2690" t="str">
            <v>Endurance US Insurance</v>
          </cell>
        </row>
        <row r="2691">
          <cell r="B2691" t="str">
            <v>Endurance US Insurance</v>
          </cell>
        </row>
        <row r="2692">
          <cell r="B2692" t="str">
            <v>Endurance US Insurance</v>
          </cell>
        </row>
        <row r="2693">
          <cell r="B2693" t="str">
            <v>SIIE</v>
          </cell>
        </row>
        <row r="2694">
          <cell r="B2694" t="str">
            <v>EAL</v>
          </cell>
          <cell r="K2694" t="str">
            <v>D&amp;O</v>
          </cell>
        </row>
        <row r="2695">
          <cell r="B2695" t="str">
            <v>EAL</v>
          </cell>
          <cell r="K2695" t="str">
            <v>D&amp;O</v>
          </cell>
        </row>
        <row r="2696">
          <cell r="B2696" t="str">
            <v>Endurance US Insurance</v>
          </cell>
        </row>
        <row r="2697">
          <cell r="B2697" t="str">
            <v>EWIL</v>
          </cell>
        </row>
        <row r="2698">
          <cell r="B2698" t="str">
            <v>Endurance US Insurance</v>
          </cell>
        </row>
        <row r="2699">
          <cell r="B2699" t="str">
            <v>Endurance US Insurance</v>
          </cell>
        </row>
        <row r="2700">
          <cell r="B2700" t="str">
            <v>Endurance US Insurance</v>
          </cell>
        </row>
        <row r="2701">
          <cell r="B2701" t="str">
            <v>Endurance US Insurance</v>
          </cell>
        </row>
        <row r="2702">
          <cell r="B2702" t="str">
            <v>Endurance US Insurance</v>
          </cell>
        </row>
        <row r="2703">
          <cell r="B2703" t="str">
            <v>Endurance US Insurance</v>
          </cell>
        </row>
        <row r="2704">
          <cell r="B2704" t="str">
            <v>EWIL</v>
          </cell>
        </row>
        <row r="2705">
          <cell r="B2705" t="str">
            <v>Endurance US Insurance</v>
          </cell>
        </row>
        <row r="2706">
          <cell r="B2706" t="str">
            <v>Endurance US Insurance</v>
          </cell>
        </row>
        <row r="2707">
          <cell r="B2707" t="str">
            <v>EWIL</v>
          </cell>
        </row>
        <row r="2708">
          <cell r="B2708" t="str">
            <v>Endurance US Insurance</v>
          </cell>
        </row>
        <row r="2709">
          <cell r="B2709" t="str">
            <v>Endurance US Insurance</v>
          </cell>
        </row>
        <row r="2710">
          <cell r="B2710" t="str">
            <v>EWIL</v>
          </cell>
        </row>
        <row r="2711">
          <cell r="B2711" t="str">
            <v>Endurance US Insurance</v>
          </cell>
        </row>
        <row r="2712">
          <cell r="B2712" t="str">
            <v>Endurance US Insurance</v>
          </cell>
        </row>
        <row r="2713">
          <cell r="B2713" t="str">
            <v>Endurance US Insurance</v>
          </cell>
        </row>
        <row r="2714">
          <cell r="B2714" t="str">
            <v>EWIL</v>
          </cell>
        </row>
        <row r="2715">
          <cell r="B2715" t="str">
            <v>Endurance US Insurance</v>
          </cell>
        </row>
        <row r="2716">
          <cell r="B2716" t="str">
            <v>Endurance US Insurance</v>
          </cell>
        </row>
        <row r="2717">
          <cell r="B2717" t="str">
            <v>Endurance US Insurance</v>
          </cell>
        </row>
        <row r="2718">
          <cell r="B2718" t="str">
            <v>Endurance US Insurance</v>
          </cell>
        </row>
        <row r="2719">
          <cell r="B2719" t="str">
            <v>Endurance US Insurance</v>
          </cell>
        </row>
        <row r="2720">
          <cell r="B2720" t="str">
            <v>Endurance US Insurance</v>
          </cell>
        </row>
        <row r="2721">
          <cell r="B2721" t="str">
            <v>Endurance US Insurance</v>
          </cell>
        </row>
        <row r="2722">
          <cell r="B2722" t="str">
            <v>Endurance US Insurance</v>
          </cell>
        </row>
        <row r="2723">
          <cell r="B2723" t="str">
            <v>Endurance US Insurance</v>
          </cell>
        </row>
        <row r="2724">
          <cell r="B2724" t="str">
            <v>EWIL</v>
          </cell>
        </row>
        <row r="2725">
          <cell r="B2725" t="str">
            <v>Endurance US Insurance</v>
          </cell>
        </row>
        <row r="2726">
          <cell r="B2726" t="str">
            <v>Endurance US Insurance</v>
          </cell>
        </row>
        <row r="2727">
          <cell r="B2727" t="str">
            <v>Endurance US Insurance</v>
          </cell>
        </row>
        <row r="2728">
          <cell r="B2728" t="str">
            <v>Endurance US Insurance</v>
          </cell>
        </row>
        <row r="2729">
          <cell r="B2729" t="str">
            <v>SIIE</v>
          </cell>
        </row>
        <row r="2730">
          <cell r="B2730" t="str">
            <v>SIIE</v>
          </cell>
        </row>
        <row r="2731">
          <cell r="B2731" t="str">
            <v>SIIE</v>
          </cell>
        </row>
        <row r="2732">
          <cell r="B2732" t="str">
            <v>Endurance US Insurance</v>
          </cell>
        </row>
        <row r="2733">
          <cell r="B2733" t="str">
            <v>Endurance US Insurance</v>
          </cell>
        </row>
        <row r="2734">
          <cell r="B2734" t="str">
            <v>Endurance Specialty Insurance Limited</v>
          </cell>
        </row>
        <row r="2735">
          <cell r="B2735" t="str">
            <v>Endurance US Insurance</v>
          </cell>
        </row>
        <row r="2736">
          <cell r="B2736" t="str">
            <v>Endurance Specialty Insurance Limited</v>
          </cell>
        </row>
        <row r="2737">
          <cell r="B2737" t="str">
            <v>EWIL</v>
          </cell>
        </row>
        <row r="2738">
          <cell r="B2738" t="str">
            <v>Endurance US Insurance</v>
          </cell>
        </row>
        <row r="2739">
          <cell r="B2739" t="str">
            <v>EAL</v>
          </cell>
          <cell r="K2739" t="str">
            <v>E&amp;O</v>
          </cell>
        </row>
        <row r="2740">
          <cell r="B2740" t="str">
            <v>Endurance US Insurance</v>
          </cell>
        </row>
        <row r="2741">
          <cell r="B2741" t="str">
            <v>EAL</v>
          </cell>
          <cell r="K2741" t="str">
            <v>D&amp;O</v>
          </cell>
        </row>
        <row r="2742">
          <cell r="B2742" t="str">
            <v>Endurance US Insurance</v>
          </cell>
        </row>
        <row r="2743">
          <cell r="B2743" t="str">
            <v>Endurance US Insurance</v>
          </cell>
        </row>
        <row r="2744">
          <cell r="B2744" t="str">
            <v>Endurance US Insurance</v>
          </cell>
        </row>
        <row r="2745">
          <cell r="B2745" t="str">
            <v>Endurance US Insurance</v>
          </cell>
        </row>
        <row r="2746">
          <cell r="B2746" t="str">
            <v>EWIL</v>
          </cell>
        </row>
        <row r="2747">
          <cell r="B2747" t="str">
            <v>EWIL</v>
          </cell>
        </row>
        <row r="2748">
          <cell r="B2748" t="str">
            <v>EWIL</v>
          </cell>
        </row>
        <row r="2749">
          <cell r="B2749" t="str">
            <v>EWIL</v>
          </cell>
        </row>
        <row r="2750">
          <cell r="B2750" t="str">
            <v>Endurance US Insurance</v>
          </cell>
        </row>
        <row r="2751">
          <cell r="B2751" t="str">
            <v>EWIL</v>
          </cell>
        </row>
        <row r="2752">
          <cell r="B2752" t="str">
            <v>EAL</v>
          </cell>
          <cell r="K2752" t="str">
            <v>Fidelity</v>
          </cell>
        </row>
        <row r="2753">
          <cell r="B2753" t="str">
            <v>Endurance US Insurance</v>
          </cell>
        </row>
        <row r="2754">
          <cell r="B2754" t="str">
            <v>Endurance US Insurance</v>
          </cell>
        </row>
        <row r="2755">
          <cell r="B2755" t="str">
            <v>EAL</v>
          </cell>
          <cell r="K2755" t="str">
            <v>E&amp;O</v>
          </cell>
        </row>
        <row r="2756">
          <cell r="B2756" t="str">
            <v>Endurance US Insurance</v>
          </cell>
        </row>
        <row r="2757">
          <cell r="B2757" t="str">
            <v>Endurance US Insurance</v>
          </cell>
        </row>
        <row r="2758">
          <cell r="B2758" t="str">
            <v>Endurance US Insurance</v>
          </cell>
        </row>
        <row r="2759">
          <cell r="B2759" t="str">
            <v>Endurance US Insurance</v>
          </cell>
        </row>
        <row r="2760">
          <cell r="B2760" t="str">
            <v>Endurance US Insurance</v>
          </cell>
        </row>
        <row r="2761">
          <cell r="B2761" t="str">
            <v>EWIL</v>
          </cell>
        </row>
        <row r="2762">
          <cell r="B2762" t="str">
            <v>EAL</v>
          </cell>
          <cell r="K2762" t="str">
            <v>Fidelity</v>
          </cell>
        </row>
        <row r="2763">
          <cell r="B2763" t="str">
            <v>EAL</v>
          </cell>
          <cell r="K2763" t="str">
            <v>Fidelity</v>
          </cell>
        </row>
        <row r="2764">
          <cell r="B2764" t="str">
            <v>EAL</v>
          </cell>
          <cell r="K2764" t="str">
            <v>Fidelity</v>
          </cell>
        </row>
        <row r="2765">
          <cell r="B2765" t="str">
            <v>EAL</v>
          </cell>
          <cell r="K2765" t="str">
            <v>Fidelity</v>
          </cell>
        </row>
        <row r="2766">
          <cell r="B2766" t="str">
            <v>Endurance US Insurance</v>
          </cell>
        </row>
        <row r="2767">
          <cell r="B2767" t="str">
            <v>Endurance Specialty Insurance Limited</v>
          </cell>
        </row>
        <row r="2768">
          <cell r="B2768" t="str">
            <v>Endurance Specialty Insurance Limited</v>
          </cell>
        </row>
        <row r="2769">
          <cell r="B2769" t="str">
            <v>Endurance US Insurance</v>
          </cell>
        </row>
        <row r="2770">
          <cell r="B2770" t="str">
            <v>Endurance US Insurance</v>
          </cell>
        </row>
        <row r="2771">
          <cell r="B2771" t="str">
            <v>Endurance US Insurance</v>
          </cell>
        </row>
        <row r="2772">
          <cell r="B2772" t="str">
            <v>Endurance Specialty Insurance Limited</v>
          </cell>
        </row>
        <row r="2773">
          <cell r="B2773" t="str">
            <v>Endurance US Insurance</v>
          </cell>
        </row>
        <row r="2774">
          <cell r="B2774" t="str">
            <v>Endurance US Insurance</v>
          </cell>
        </row>
        <row r="2775">
          <cell r="B2775" t="str">
            <v>Endurance US Insurance</v>
          </cell>
        </row>
        <row r="2776">
          <cell r="B2776" t="str">
            <v>Endurance US Insurance</v>
          </cell>
        </row>
        <row r="2777">
          <cell r="B2777" t="str">
            <v>EWIL</v>
          </cell>
        </row>
        <row r="2778">
          <cell r="B2778" t="str">
            <v>EWIL</v>
          </cell>
        </row>
        <row r="2779">
          <cell r="B2779" t="str">
            <v>Endurance US Insurance</v>
          </cell>
        </row>
        <row r="2780">
          <cell r="B2780" t="str">
            <v>Endurance US Insurance</v>
          </cell>
        </row>
        <row r="2781">
          <cell r="B2781" t="str">
            <v>Endurance US Insurance</v>
          </cell>
        </row>
        <row r="2782">
          <cell r="B2782" t="str">
            <v>Endurance US Insurance</v>
          </cell>
        </row>
        <row r="2783">
          <cell r="B2783" t="str">
            <v>Endurance US Insurance</v>
          </cell>
        </row>
        <row r="2784">
          <cell r="B2784" t="str">
            <v>Endurance US Insurance</v>
          </cell>
        </row>
        <row r="2785">
          <cell r="B2785" t="str">
            <v>EWIL</v>
          </cell>
        </row>
        <row r="2786">
          <cell r="B2786" t="str">
            <v>EWIL</v>
          </cell>
        </row>
        <row r="2787">
          <cell r="B2787" t="str">
            <v>EWIL</v>
          </cell>
        </row>
        <row r="2788">
          <cell r="B2788" t="str">
            <v>EWIL</v>
          </cell>
        </row>
        <row r="2789">
          <cell r="B2789" t="str">
            <v>EWIL</v>
          </cell>
        </row>
        <row r="2790">
          <cell r="B2790" t="str">
            <v>EWIL</v>
          </cell>
        </row>
        <row r="2791">
          <cell r="B2791" t="str">
            <v>EAL</v>
          </cell>
          <cell r="K2791" t="str">
            <v>D&amp;O</v>
          </cell>
        </row>
        <row r="2792">
          <cell r="B2792" t="str">
            <v>EWIL</v>
          </cell>
        </row>
        <row r="2793">
          <cell r="B2793" t="str">
            <v>Endurance US Insurance</v>
          </cell>
        </row>
        <row r="2794">
          <cell r="B2794" t="str">
            <v>Endurance US Insurance</v>
          </cell>
        </row>
        <row r="2795">
          <cell r="B2795" t="str">
            <v>Endurance US Insurance</v>
          </cell>
        </row>
        <row r="2796">
          <cell r="B2796" t="str">
            <v>EWIL</v>
          </cell>
        </row>
        <row r="2797">
          <cell r="B2797" t="str">
            <v>EWIL</v>
          </cell>
        </row>
        <row r="2798">
          <cell r="B2798" t="str">
            <v>EAL</v>
          </cell>
          <cell r="K2798" t="str">
            <v>E&amp;O</v>
          </cell>
        </row>
        <row r="2799">
          <cell r="B2799" t="str">
            <v>Endurance US Insurance</v>
          </cell>
        </row>
        <row r="2800">
          <cell r="B2800" t="str">
            <v>EWIL</v>
          </cell>
        </row>
        <row r="2801">
          <cell r="B2801" t="str">
            <v>Endurance US Insurance</v>
          </cell>
        </row>
        <row r="2802">
          <cell r="B2802" t="str">
            <v>Endurance US Insurance</v>
          </cell>
        </row>
        <row r="2803">
          <cell r="B2803" t="str">
            <v>EWIL</v>
          </cell>
        </row>
        <row r="2804">
          <cell r="B2804" t="str">
            <v>SIIE</v>
          </cell>
        </row>
        <row r="2805">
          <cell r="B2805" t="str">
            <v>Endurance US Insurance</v>
          </cell>
        </row>
        <row r="2806">
          <cell r="B2806" t="str">
            <v>Endurance US Insurance</v>
          </cell>
        </row>
        <row r="2807">
          <cell r="B2807" t="str">
            <v>EWIL</v>
          </cell>
        </row>
        <row r="2808">
          <cell r="B2808" t="str">
            <v>Endurance US Insurance</v>
          </cell>
        </row>
        <row r="2809">
          <cell r="B2809" t="str">
            <v>EAL</v>
          </cell>
          <cell r="K2809" t="str">
            <v>D&amp;O</v>
          </cell>
        </row>
        <row r="2810">
          <cell r="B2810" t="str">
            <v>EWIL</v>
          </cell>
        </row>
        <row r="2811">
          <cell r="B2811" t="str">
            <v>EWIL</v>
          </cell>
        </row>
        <row r="2812">
          <cell r="B2812" t="str">
            <v>EWIL</v>
          </cell>
        </row>
        <row r="2813">
          <cell r="B2813" t="str">
            <v>EWIL</v>
          </cell>
        </row>
        <row r="2814">
          <cell r="B2814" t="str">
            <v>EWIL</v>
          </cell>
        </row>
        <row r="2815">
          <cell r="B2815" t="str">
            <v>EWIL</v>
          </cell>
        </row>
        <row r="2816">
          <cell r="B2816" t="str">
            <v>Endurance US Insurance</v>
          </cell>
        </row>
        <row r="2817">
          <cell r="B2817" t="str">
            <v>Endurance US Insurance</v>
          </cell>
        </row>
        <row r="2818">
          <cell r="B2818" t="str">
            <v>Endurance US Insurance</v>
          </cell>
        </row>
        <row r="2819">
          <cell r="B2819" t="str">
            <v>EWIL</v>
          </cell>
        </row>
        <row r="2820">
          <cell r="B2820" t="str">
            <v>EWIL</v>
          </cell>
        </row>
        <row r="2821">
          <cell r="B2821" t="str">
            <v>Endurance US Insurance</v>
          </cell>
        </row>
        <row r="2822">
          <cell r="B2822" t="str">
            <v>EWIL</v>
          </cell>
        </row>
        <row r="2823">
          <cell r="B2823" t="str">
            <v>EAL</v>
          </cell>
          <cell r="K2823" t="str">
            <v>D&amp;O</v>
          </cell>
        </row>
        <row r="2824">
          <cell r="B2824" t="str">
            <v>EAL</v>
          </cell>
          <cell r="K2824" t="str">
            <v>D&amp;O</v>
          </cell>
        </row>
        <row r="2825">
          <cell r="B2825" t="str">
            <v>EAL</v>
          </cell>
          <cell r="K2825" t="str">
            <v>D&amp;O</v>
          </cell>
        </row>
        <row r="2826">
          <cell r="B2826" t="str">
            <v>Endurance US Insurance</v>
          </cell>
        </row>
        <row r="2827">
          <cell r="B2827" t="str">
            <v>Endurance US Insurance</v>
          </cell>
        </row>
        <row r="2828">
          <cell r="B2828" t="str">
            <v>Endurance US Insurance</v>
          </cell>
        </row>
        <row r="2829">
          <cell r="B2829" t="str">
            <v>Endurance US Insurance</v>
          </cell>
        </row>
        <row r="2830">
          <cell r="B2830" t="str">
            <v>EWIL</v>
          </cell>
        </row>
        <row r="2831">
          <cell r="B2831" t="str">
            <v>EWIL</v>
          </cell>
        </row>
        <row r="2832">
          <cell r="B2832" t="str">
            <v>EWIL</v>
          </cell>
        </row>
        <row r="2833">
          <cell r="B2833" t="str">
            <v>Endurance US Insurance</v>
          </cell>
        </row>
        <row r="2834">
          <cell r="B2834" t="str">
            <v>EWIL</v>
          </cell>
        </row>
        <row r="2835">
          <cell r="B2835" t="str">
            <v>EWIL</v>
          </cell>
        </row>
        <row r="2836">
          <cell r="B2836" t="str">
            <v>Endurance US Insurance</v>
          </cell>
        </row>
        <row r="2837">
          <cell r="B2837" t="str">
            <v>Endurance US Insurance</v>
          </cell>
        </row>
        <row r="2838">
          <cell r="B2838" t="str">
            <v>Endurance US Insurance</v>
          </cell>
        </row>
        <row r="2839">
          <cell r="B2839" t="str">
            <v>Endurance US Insurance</v>
          </cell>
        </row>
        <row r="2840">
          <cell r="B2840" t="str">
            <v>Endurance US Insurance</v>
          </cell>
        </row>
        <row r="2841">
          <cell r="B2841" t="str">
            <v>Endurance US Insurance</v>
          </cell>
        </row>
        <row r="2842">
          <cell r="B2842" t="str">
            <v>EAL</v>
          </cell>
          <cell r="K2842" t="str">
            <v>E&amp;O</v>
          </cell>
        </row>
        <row r="2843">
          <cell r="B2843" t="str">
            <v>EAL</v>
          </cell>
          <cell r="K2843" t="str">
            <v>E&amp;O</v>
          </cell>
        </row>
        <row r="2844">
          <cell r="B2844" t="str">
            <v>Endurance US Insurance</v>
          </cell>
        </row>
        <row r="2845">
          <cell r="B2845" t="str">
            <v>Endurance US Insurance</v>
          </cell>
        </row>
        <row r="2846">
          <cell r="B2846" t="str">
            <v>EWIL</v>
          </cell>
        </row>
        <row r="2847">
          <cell r="B2847" t="str">
            <v>Endurance US Insurance</v>
          </cell>
        </row>
        <row r="2848">
          <cell r="B2848" t="str">
            <v>Endurance US Insurance</v>
          </cell>
        </row>
        <row r="2849">
          <cell r="B2849" t="str">
            <v>EAL</v>
          </cell>
          <cell r="K2849" t="str">
            <v>D&amp;O</v>
          </cell>
        </row>
        <row r="2850">
          <cell r="B2850" t="str">
            <v>EAL</v>
          </cell>
          <cell r="K2850" t="str">
            <v>D&amp;O</v>
          </cell>
        </row>
        <row r="2851">
          <cell r="B2851" t="str">
            <v>Endurance US Insurance</v>
          </cell>
        </row>
        <row r="2852">
          <cell r="B2852" t="str">
            <v>Endurance US Insurance</v>
          </cell>
        </row>
        <row r="2853">
          <cell r="B2853" t="str">
            <v>Endurance US Insurance</v>
          </cell>
        </row>
        <row r="2854">
          <cell r="B2854" t="str">
            <v>Endurance US Insurance</v>
          </cell>
        </row>
        <row r="2855">
          <cell r="B2855" t="str">
            <v>EWIL</v>
          </cell>
        </row>
        <row r="2856">
          <cell r="B2856" t="str">
            <v>EWIL</v>
          </cell>
        </row>
        <row r="2857">
          <cell r="B2857" t="str">
            <v>EWIL</v>
          </cell>
        </row>
        <row r="2858">
          <cell r="B2858" t="str">
            <v>EWIL</v>
          </cell>
        </row>
        <row r="2859">
          <cell r="B2859" t="str">
            <v>Endurance US Insurance</v>
          </cell>
        </row>
        <row r="2860">
          <cell r="B2860" t="str">
            <v>Endurance US Insurance</v>
          </cell>
        </row>
        <row r="2861">
          <cell r="B2861" t="str">
            <v>Endurance US Insurance</v>
          </cell>
        </row>
        <row r="2862">
          <cell r="B2862" t="str">
            <v>Endurance US Insurance</v>
          </cell>
        </row>
        <row r="2863">
          <cell r="B2863" t="str">
            <v>Endurance US Insurance</v>
          </cell>
        </row>
        <row r="2864">
          <cell r="B2864" t="str">
            <v>Endurance US Insurance</v>
          </cell>
        </row>
        <row r="2865">
          <cell r="B2865" t="str">
            <v>Endurance Specialty Insurance Limited</v>
          </cell>
        </row>
        <row r="2866">
          <cell r="B2866" t="str">
            <v>EWIL</v>
          </cell>
        </row>
        <row r="2867">
          <cell r="B2867" t="str">
            <v>Endurance US Insurance</v>
          </cell>
        </row>
        <row r="2868">
          <cell r="B2868" t="str">
            <v>EWIL</v>
          </cell>
        </row>
        <row r="2869">
          <cell r="B2869" t="str">
            <v>EAL</v>
          </cell>
          <cell r="K2869" t="str">
            <v>D&amp;O</v>
          </cell>
        </row>
        <row r="2870">
          <cell r="B2870" t="str">
            <v>Endurance US Insurance</v>
          </cell>
        </row>
        <row r="2871">
          <cell r="B2871" t="str">
            <v>EAL</v>
          </cell>
          <cell r="K2871" t="str">
            <v>E&amp;O</v>
          </cell>
        </row>
        <row r="2872">
          <cell r="B2872" t="str">
            <v>Endurance US Insurance</v>
          </cell>
        </row>
        <row r="2873">
          <cell r="B2873" t="str">
            <v>EWIL</v>
          </cell>
        </row>
        <row r="2874">
          <cell r="B2874" t="str">
            <v>Endurance US Insurance</v>
          </cell>
        </row>
        <row r="2875">
          <cell r="B2875" t="str">
            <v>Endurance US Insurance</v>
          </cell>
        </row>
        <row r="2876">
          <cell r="B2876" t="str">
            <v>EWIL</v>
          </cell>
        </row>
        <row r="2877">
          <cell r="B2877" t="str">
            <v>EWIL</v>
          </cell>
        </row>
        <row r="2878">
          <cell r="B2878" t="str">
            <v>Endurance US Insurance</v>
          </cell>
        </row>
        <row r="2879">
          <cell r="B2879" t="str">
            <v>EWIL</v>
          </cell>
        </row>
        <row r="2880">
          <cell r="B2880" t="str">
            <v>EWIL</v>
          </cell>
        </row>
        <row r="2881">
          <cell r="B2881" t="str">
            <v>EWIL</v>
          </cell>
        </row>
        <row r="2882">
          <cell r="B2882" t="str">
            <v>Endurance Specialty Insurance Limited</v>
          </cell>
        </row>
        <row r="2883">
          <cell r="B2883" t="str">
            <v>EWIL</v>
          </cell>
        </row>
        <row r="2884">
          <cell r="B2884" t="str">
            <v>Endurance US Insurance</v>
          </cell>
        </row>
        <row r="2885">
          <cell r="B2885" t="str">
            <v>Endurance US Insurance</v>
          </cell>
        </row>
        <row r="2886">
          <cell r="B2886" t="str">
            <v>Endurance US Insurance</v>
          </cell>
        </row>
        <row r="2887">
          <cell r="B2887" t="str">
            <v>Endurance US Insurance</v>
          </cell>
        </row>
        <row r="2888">
          <cell r="B2888" t="str">
            <v>EAL</v>
          </cell>
          <cell r="K2888" t="str">
            <v>D&amp;O</v>
          </cell>
        </row>
        <row r="2889">
          <cell r="B2889" t="str">
            <v>Endurance US Insurance</v>
          </cell>
        </row>
        <row r="2890">
          <cell r="B2890" t="str">
            <v>EWIL</v>
          </cell>
        </row>
        <row r="2891">
          <cell r="B2891" t="str">
            <v>EWIL</v>
          </cell>
        </row>
        <row r="2892">
          <cell r="B2892" t="str">
            <v>EWIL</v>
          </cell>
        </row>
        <row r="2893">
          <cell r="B2893" t="str">
            <v>EWIL</v>
          </cell>
        </row>
        <row r="2894">
          <cell r="B2894" t="str">
            <v>EWIL</v>
          </cell>
        </row>
        <row r="2895">
          <cell r="B2895" t="str">
            <v>EWIL</v>
          </cell>
        </row>
        <row r="2896">
          <cell r="B2896" t="str">
            <v>EWIL</v>
          </cell>
        </row>
        <row r="2897">
          <cell r="B2897" t="str">
            <v>Endurance US Insurance</v>
          </cell>
        </row>
        <row r="2898">
          <cell r="B2898" t="str">
            <v>EAL</v>
          </cell>
          <cell r="K2898" t="str">
            <v>E&amp;O</v>
          </cell>
        </row>
        <row r="2899">
          <cell r="B2899" t="str">
            <v>EWIL</v>
          </cell>
        </row>
        <row r="2900">
          <cell r="B2900" t="str">
            <v>EWIL</v>
          </cell>
        </row>
        <row r="2901">
          <cell r="B2901" t="str">
            <v>Endurance US Insurance</v>
          </cell>
        </row>
        <row r="2902">
          <cell r="B2902" t="str">
            <v>SIIE</v>
          </cell>
        </row>
        <row r="2903">
          <cell r="B2903" t="str">
            <v>SIIE</v>
          </cell>
        </row>
        <row r="2904">
          <cell r="B2904" t="str">
            <v>SIIE</v>
          </cell>
        </row>
        <row r="2905">
          <cell r="B2905" t="str">
            <v>SIIE</v>
          </cell>
        </row>
        <row r="2906">
          <cell r="B2906" t="str">
            <v>Endurance US Insurance</v>
          </cell>
        </row>
        <row r="2907">
          <cell r="B2907" t="str">
            <v>EWIL</v>
          </cell>
        </row>
        <row r="2908">
          <cell r="B2908" t="str">
            <v>Endurance Specialty Insurance Limited</v>
          </cell>
        </row>
        <row r="2909">
          <cell r="B2909" t="str">
            <v>Endurance Specialty Insurance Limited</v>
          </cell>
        </row>
        <row r="2910">
          <cell r="B2910" t="str">
            <v>EWIL</v>
          </cell>
        </row>
        <row r="2911">
          <cell r="B2911" t="str">
            <v>EAL</v>
          </cell>
          <cell r="K2911" t="str">
            <v>E&amp;O</v>
          </cell>
        </row>
        <row r="2912">
          <cell r="B2912" t="str">
            <v>EWIL</v>
          </cell>
        </row>
        <row r="2913">
          <cell r="B2913" t="str">
            <v>Endurance US Insurance</v>
          </cell>
        </row>
        <row r="2914">
          <cell r="B2914" t="str">
            <v>EAL</v>
          </cell>
          <cell r="K2914" t="str">
            <v>D&amp;O</v>
          </cell>
        </row>
        <row r="2915">
          <cell r="B2915" t="str">
            <v>Endurance US Insurance</v>
          </cell>
        </row>
        <row r="2916">
          <cell r="B2916" t="str">
            <v>Endurance US Insurance</v>
          </cell>
        </row>
        <row r="2917">
          <cell r="B2917" t="str">
            <v>EAL</v>
          </cell>
          <cell r="K2917" t="str">
            <v>E&amp;O</v>
          </cell>
        </row>
        <row r="2918">
          <cell r="B2918" t="str">
            <v>Endurance Specialty Insurance Limited</v>
          </cell>
        </row>
        <row r="2919">
          <cell r="B2919" t="str">
            <v>Endurance Specialty Insurance Limited</v>
          </cell>
        </row>
        <row r="2920">
          <cell r="B2920" t="str">
            <v>EWIL</v>
          </cell>
        </row>
        <row r="2921">
          <cell r="B2921" t="str">
            <v>Endurance US Insurance</v>
          </cell>
        </row>
        <row r="2922">
          <cell r="B2922" t="str">
            <v>Endurance Specialty Insurance Limited</v>
          </cell>
        </row>
        <row r="2923">
          <cell r="B2923" t="str">
            <v>Endurance US Insurance</v>
          </cell>
        </row>
        <row r="2924">
          <cell r="B2924" t="str">
            <v>Endurance US Insurance</v>
          </cell>
        </row>
        <row r="2925">
          <cell r="B2925" t="str">
            <v>Endurance US Insurance</v>
          </cell>
        </row>
        <row r="2926">
          <cell r="B2926" t="str">
            <v>Endurance US Insurance</v>
          </cell>
        </row>
        <row r="2927">
          <cell r="B2927" t="str">
            <v>EWIL</v>
          </cell>
        </row>
        <row r="2928">
          <cell r="B2928" t="str">
            <v>Endurance US Insurance</v>
          </cell>
        </row>
        <row r="2929">
          <cell r="B2929" t="str">
            <v>Endurance US Insurance</v>
          </cell>
        </row>
        <row r="2930">
          <cell r="B2930" t="str">
            <v>Endurance US Insurance</v>
          </cell>
        </row>
        <row r="2931">
          <cell r="B2931" t="str">
            <v>Endurance US Insurance</v>
          </cell>
        </row>
        <row r="2932">
          <cell r="B2932" t="str">
            <v>Endurance US Insurance</v>
          </cell>
        </row>
        <row r="2933">
          <cell r="B2933" t="str">
            <v>Endurance US Insurance</v>
          </cell>
        </row>
        <row r="2934">
          <cell r="B2934" t="str">
            <v>Endurance US Insurance</v>
          </cell>
        </row>
        <row r="2935">
          <cell r="B2935" t="str">
            <v>Endurance US Insurance</v>
          </cell>
        </row>
        <row r="2936">
          <cell r="B2936" t="str">
            <v>Endurance US Insurance</v>
          </cell>
        </row>
        <row r="2937">
          <cell r="B2937" t="str">
            <v>Endurance US Insurance</v>
          </cell>
        </row>
        <row r="2938">
          <cell r="B2938" t="str">
            <v>Endurance US Insurance</v>
          </cell>
        </row>
        <row r="2939">
          <cell r="B2939" t="str">
            <v>Endurance US Insurance</v>
          </cell>
        </row>
        <row r="2940">
          <cell r="B2940" t="str">
            <v>Endurance US Insurance</v>
          </cell>
        </row>
        <row r="2941">
          <cell r="B2941" t="str">
            <v>EWIL</v>
          </cell>
        </row>
        <row r="2942">
          <cell r="B2942" t="str">
            <v>EWIL</v>
          </cell>
        </row>
        <row r="2943">
          <cell r="B2943" t="str">
            <v>Endurance US Insurance</v>
          </cell>
        </row>
        <row r="2944">
          <cell r="B2944" t="str">
            <v>EAL</v>
          </cell>
          <cell r="K2944" t="str">
            <v>D&amp;O</v>
          </cell>
        </row>
        <row r="2945">
          <cell r="B2945" t="str">
            <v>EAL</v>
          </cell>
          <cell r="K2945" t="str">
            <v>D&amp;O</v>
          </cell>
        </row>
        <row r="2946">
          <cell r="B2946" t="str">
            <v>EWIL</v>
          </cell>
        </row>
        <row r="2947">
          <cell r="B2947" t="str">
            <v>EWIL</v>
          </cell>
        </row>
        <row r="2948">
          <cell r="B2948" t="str">
            <v>EAL</v>
          </cell>
          <cell r="K2948" t="str">
            <v>D&amp;O</v>
          </cell>
        </row>
        <row r="2949">
          <cell r="B2949" t="str">
            <v>Endurance US Insurance</v>
          </cell>
        </row>
        <row r="2950">
          <cell r="B2950" t="str">
            <v>Endurance US Insurance</v>
          </cell>
        </row>
        <row r="2951">
          <cell r="B2951" t="str">
            <v>EWIL</v>
          </cell>
        </row>
        <row r="2952">
          <cell r="B2952" t="str">
            <v>Endurance US Insurance</v>
          </cell>
        </row>
        <row r="2953">
          <cell r="B2953" t="str">
            <v>Endurance US Insurance</v>
          </cell>
        </row>
        <row r="2954">
          <cell r="B2954" t="str">
            <v>Endurance US Insurance</v>
          </cell>
        </row>
        <row r="2955">
          <cell r="B2955" t="str">
            <v>Endurance US Insurance</v>
          </cell>
        </row>
        <row r="2956">
          <cell r="B2956" t="str">
            <v>Endurance US Insurance</v>
          </cell>
        </row>
        <row r="2957">
          <cell r="B2957" t="str">
            <v>Endurance US Insurance</v>
          </cell>
        </row>
        <row r="2958">
          <cell r="B2958" t="str">
            <v>EAL</v>
          </cell>
          <cell r="K2958" t="str">
            <v>D&amp;O</v>
          </cell>
        </row>
        <row r="2959">
          <cell r="B2959" t="str">
            <v>Endurance US Insurance</v>
          </cell>
        </row>
        <row r="2960">
          <cell r="B2960" t="str">
            <v>EAL</v>
          </cell>
          <cell r="K2960" t="str">
            <v>Fidelity</v>
          </cell>
        </row>
        <row r="2961">
          <cell r="B2961" t="str">
            <v>EAL</v>
          </cell>
          <cell r="K2961" t="str">
            <v>Fidelity</v>
          </cell>
        </row>
        <row r="2962">
          <cell r="B2962" t="str">
            <v>Endurance US Insurance</v>
          </cell>
        </row>
        <row r="2963">
          <cell r="B2963" t="str">
            <v>Endurance US Insurance</v>
          </cell>
        </row>
        <row r="2964">
          <cell r="B2964" t="str">
            <v>Endurance US Insurance</v>
          </cell>
        </row>
        <row r="2965">
          <cell r="B2965" t="str">
            <v>EWIL</v>
          </cell>
        </row>
        <row r="2966">
          <cell r="B2966" t="str">
            <v>EWIL</v>
          </cell>
        </row>
        <row r="2967">
          <cell r="B2967" t="str">
            <v>Endurance US Insurance</v>
          </cell>
        </row>
        <row r="2968">
          <cell r="B2968" t="str">
            <v>Endurance US Insurance</v>
          </cell>
        </row>
        <row r="2969">
          <cell r="B2969" t="str">
            <v>EWIL</v>
          </cell>
        </row>
        <row r="2970">
          <cell r="B2970" t="str">
            <v>EWIL</v>
          </cell>
        </row>
        <row r="2971">
          <cell r="B2971" t="str">
            <v>EWIL</v>
          </cell>
        </row>
        <row r="2972">
          <cell r="B2972" t="str">
            <v>EWIL</v>
          </cell>
        </row>
        <row r="2973">
          <cell r="B2973" t="str">
            <v>EWIL</v>
          </cell>
        </row>
        <row r="2974">
          <cell r="B2974" t="str">
            <v>Endurance US Insurance</v>
          </cell>
        </row>
        <row r="2975">
          <cell r="B2975" t="str">
            <v>Endurance US Insurance</v>
          </cell>
        </row>
        <row r="2976">
          <cell r="B2976" t="str">
            <v>Endurance US Insurance</v>
          </cell>
        </row>
        <row r="2977">
          <cell r="B2977" t="str">
            <v>Endurance US Insurance</v>
          </cell>
        </row>
        <row r="2978">
          <cell r="B2978" t="str">
            <v>Endurance US Insurance</v>
          </cell>
        </row>
        <row r="2979">
          <cell r="B2979" t="str">
            <v>EAL</v>
          </cell>
          <cell r="K2979" t="str">
            <v>E&amp;O</v>
          </cell>
        </row>
        <row r="2980">
          <cell r="B2980" t="str">
            <v>EAL</v>
          </cell>
          <cell r="K2980" t="str">
            <v>D&amp;O</v>
          </cell>
        </row>
        <row r="2981">
          <cell r="B2981" t="str">
            <v>EWIL</v>
          </cell>
        </row>
        <row r="2982">
          <cell r="B2982" t="str">
            <v>EWIL</v>
          </cell>
        </row>
        <row r="2983">
          <cell r="B2983" t="str">
            <v>EWIL</v>
          </cell>
        </row>
        <row r="2984">
          <cell r="B2984" t="str">
            <v>Endurance US Insurance</v>
          </cell>
        </row>
        <row r="2985">
          <cell r="B2985" t="str">
            <v>EWIL</v>
          </cell>
        </row>
        <row r="2986">
          <cell r="B2986" t="str">
            <v>Endurance US Insurance</v>
          </cell>
        </row>
        <row r="2987">
          <cell r="B2987" t="str">
            <v>Endurance US Insurance</v>
          </cell>
        </row>
        <row r="2988">
          <cell r="B2988" t="str">
            <v>Endurance US Insurance</v>
          </cell>
        </row>
        <row r="2989">
          <cell r="B2989" t="str">
            <v>Endurance US Insurance</v>
          </cell>
        </row>
        <row r="2990">
          <cell r="B2990" t="str">
            <v>Endurance US Insurance</v>
          </cell>
        </row>
        <row r="2991">
          <cell r="B2991" t="str">
            <v>Endurance US Insurance</v>
          </cell>
        </row>
        <row r="2992">
          <cell r="B2992" t="str">
            <v>EWIL</v>
          </cell>
        </row>
        <row r="2993">
          <cell r="B2993" t="str">
            <v>EWIL</v>
          </cell>
        </row>
        <row r="2994">
          <cell r="B2994" t="str">
            <v>Endurance US Insurance</v>
          </cell>
        </row>
        <row r="2995">
          <cell r="B2995" t="str">
            <v>Endurance US Insurance</v>
          </cell>
        </row>
        <row r="2996">
          <cell r="B2996" t="str">
            <v>Endurance US Insurance</v>
          </cell>
        </row>
        <row r="2997">
          <cell r="B2997" t="str">
            <v>Endurance US Insurance</v>
          </cell>
        </row>
        <row r="2998">
          <cell r="B2998" t="str">
            <v>Endurance US Insurance</v>
          </cell>
        </row>
        <row r="2999">
          <cell r="B2999" t="str">
            <v>Endurance US Insurance</v>
          </cell>
        </row>
        <row r="3000">
          <cell r="B3000" t="str">
            <v>EWIL</v>
          </cell>
        </row>
        <row r="3001">
          <cell r="B3001" t="str">
            <v>EAL</v>
          </cell>
          <cell r="K3001" t="str">
            <v>Fidelity</v>
          </cell>
        </row>
        <row r="3002">
          <cell r="B3002" t="str">
            <v>Endurance US Insurance</v>
          </cell>
        </row>
        <row r="3003">
          <cell r="B3003" t="str">
            <v>EAL</v>
          </cell>
          <cell r="K3003" t="str">
            <v>D&amp;O</v>
          </cell>
        </row>
        <row r="3004">
          <cell r="B3004" t="str">
            <v>EAL</v>
          </cell>
          <cell r="K3004" t="str">
            <v>D&amp;O</v>
          </cell>
        </row>
        <row r="3005">
          <cell r="B3005" t="str">
            <v>Endurance US Insurance</v>
          </cell>
        </row>
        <row r="3006">
          <cell r="B3006" t="str">
            <v>Endurance US Insurance</v>
          </cell>
        </row>
        <row r="3007">
          <cell r="B3007" t="str">
            <v>Endurance US Insurance</v>
          </cell>
        </row>
        <row r="3008">
          <cell r="B3008" t="str">
            <v>Endurance US Insurance</v>
          </cell>
        </row>
        <row r="3009">
          <cell r="B3009" t="str">
            <v>Endurance US Insurance</v>
          </cell>
        </row>
        <row r="3010">
          <cell r="B3010" t="str">
            <v>EWIL</v>
          </cell>
        </row>
        <row r="3011">
          <cell r="B3011" t="str">
            <v>Endurance US Insurance</v>
          </cell>
        </row>
        <row r="3012">
          <cell r="B3012" t="str">
            <v>EAL</v>
          </cell>
          <cell r="K3012" t="str">
            <v>D&amp;O</v>
          </cell>
        </row>
        <row r="3013">
          <cell r="B3013" t="str">
            <v>EAL</v>
          </cell>
          <cell r="K3013" t="str">
            <v>D&amp;O</v>
          </cell>
        </row>
        <row r="3014">
          <cell r="B3014" t="str">
            <v>Endurance Specialty Insurance Limited</v>
          </cell>
        </row>
        <row r="3015">
          <cell r="B3015" t="str">
            <v>Endurance Specialty Insurance Limited</v>
          </cell>
        </row>
        <row r="3016">
          <cell r="B3016" t="str">
            <v>Endurance Specialty Insurance Limited</v>
          </cell>
        </row>
        <row r="3017">
          <cell r="B3017" t="str">
            <v>Endurance Specialty Insurance Limited</v>
          </cell>
        </row>
        <row r="3018">
          <cell r="B3018" t="str">
            <v>Endurance Specialty Insurance Limited</v>
          </cell>
        </row>
        <row r="3019">
          <cell r="B3019" t="str">
            <v>EAL</v>
          </cell>
          <cell r="K3019" t="str">
            <v>Fidelity</v>
          </cell>
        </row>
        <row r="3020">
          <cell r="B3020" t="str">
            <v>EAL</v>
          </cell>
          <cell r="K3020" t="str">
            <v>Fidelity</v>
          </cell>
        </row>
        <row r="3021">
          <cell r="B3021" t="str">
            <v>Endurance US Insurance</v>
          </cell>
        </row>
        <row r="3022">
          <cell r="B3022" t="str">
            <v>Endurance US Insurance</v>
          </cell>
        </row>
        <row r="3023">
          <cell r="B3023" t="str">
            <v>EAL</v>
          </cell>
          <cell r="K3023" t="str">
            <v>D&amp;O</v>
          </cell>
        </row>
        <row r="3024">
          <cell r="B3024" t="str">
            <v>Endurance US Insurance</v>
          </cell>
        </row>
        <row r="3025">
          <cell r="B3025" t="str">
            <v>Endurance US Insurance</v>
          </cell>
        </row>
        <row r="3026">
          <cell r="B3026" t="str">
            <v>Endurance US Insurance</v>
          </cell>
        </row>
        <row r="3027">
          <cell r="B3027" t="str">
            <v>Endurance US Insurance</v>
          </cell>
        </row>
        <row r="3028">
          <cell r="B3028" t="str">
            <v>Endurance US Insurance</v>
          </cell>
        </row>
        <row r="3029">
          <cell r="B3029" t="str">
            <v>Endurance US Insurance</v>
          </cell>
        </row>
        <row r="3030">
          <cell r="B3030" t="str">
            <v>Endurance US Insurance</v>
          </cell>
        </row>
        <row r="3031">
          <cell r="B3031" t="str">
            <v>Endurance US Insurance</v>
          </cell>
        </row>
        <row r="3032">
          <cell r="B3032" t="str">
            <v>Endurance US Insurance</v>
          </cell>
        </row>
        <row r="3033">
          <cell r="B3033" t="str">
            <v>Endurance US Insurance</v>
          </cell>
        </row>
        <row r="3034">
          <cell r="B3034" t="str">
            <v>Endurance US Insurance</v>
          </cell>
        </row>
        <row r="3035">
          <cell r="B3035" t="str">
            <v>Endurance US Insurance</v>
          </cell>
        </row>
        <row r="3036">
          <cell r="B3036" t="str">
            <v>Endurance US Insurance</v>
          </cell>
        </row>
        <row r="3037">
          <cell r="B3037" t="str">
            <v>Endurance US Insurance</v>
          </cell>
        </row>
        <row r="3038">
          <cell r="B3038" t="str">
            <v>Endurance US Insurance</v>
          </cell>
        </row>
        <row r="3039">
          <cell r="B3039" t="str">
            <v>Endurance US Insurance</v>
          </cell>
        </row>
        <row r="3040">
          <cell r="B3040" t="str">
            <v>SIIE</v>
          </cell>
        </row>
        <row r="3041">
          <cell r="B3041" t="str">
            <v>SIIE</v>
          </cell>
        </row>
        <row r="3042">
          <cell r="B3042" t="str">
            <v>EWIL</v>
          </cell>
        </row>
        <row r="3043">
          <cell r="B3043" t="str">
            <v>EAL</v>
          </cell>
          <cell r="K3043" t="str">
            <v>D&amp;O</v>
          </cell>
        </row>
        <row r="3044">
          <cell r="B3044" t="str">
            <v>EAL</v>
          </cell>
          <cell r="K3044" t="str">
            <v>D&amp;O</v>
          </cell>
        </row>
        <row r="3045">
          <cell r="B3045" t="str">
            <v>Endurance US Insurance</v>
          </cell>
        </row>
        <row r="3046">
          <cell r="B3046" t="str">
            <v>Endurance US Insurance</v>
          </cell>
        </row>
        <row r="3047">
          <cell r="B3047" t="str">
            <v>Endurance US Insurance</v>
          </cell>
        </row>
        <row r="3048">
          <cell r="B3048" t="str">
            <v>EWIL</v>
          </cell>
        </row>
        <row r="3049">
          <cell r="B3049" t="str">
            <v>Endurance US Insurance</v>
          </cell>
        </row>
        <row r="3050">
          <cell r="B3050" t="str">
            <v>Endurance US Insurance</v>
          </cell>
        </row>
        <row r="3051">
          <cell r="B3051" t="str">
            <v>Endurance US Insurance</v>
          </cell>
        </row>
        <row r="3052">
          <cell r="B3052" t="str">
            <v>Endurance US Insurance</v>
          </cell>
        </row>
        <row r="3053">
          <cell r="B3053" t="str">
            <v>EAL</v>
          </cell>
          <cell r="K3053" t="str">
            <v>D&amp;O</v>
          </cell>
        </row>
        <row r="3054">
          <cell r="B3054" t="str">
            <v>Endurance US Insurance</v>
          </cell>
        </row>
        <row r="3055">
          <cell r="B3055" t="str">
            <v>Endurance US Insurance</v>
          </cell>
        </row>
        <row r="3056">
          <cell r="B3056" t="str">
            <v>EWIL</v>
          </cell>
        </row>
        <row r="3057">
          <cell r="B3057" t="str">
            <v>EWIL</v>
          </cell>
        </row>
        <row r="3058">
          <cell r="B3058" t="str">
            <v>EWIL</v>
          </cell>
        </row>
        <row r="3059">
          <cell r="B3059" t="str">
            <v>EAL</v>
          </cell>
          <cell r="K3059" t="str">
            <v>D&amp;O</v>
          </cell>
        </row>
        <row r="3060">
          <cell r="B3060" t="str">
            <v>EAL</v>
          </cell>
          <cell r="K3060" t="str">
            <v>D&amp;O</v>
          </cell>
        </row>
        <row r="3061">
          <cell r="B3061" t="str">
            <v>EAL</v>
          </cell>
          <cell r="K3061" t="str">
            <v>D&amp;O</v>
          </cell>
        </row>
        <row r="3062">
          <cell r="B3062" t="str">
            <v>EAL</v>
          </cell>
          <cell r="K3062" t="str">
            <v>D&amp;O</v>
          </cell>
        </row>
        <row r="3063">
          <cell r="B3063" t="str">
            <v>EAL</v>
          </cell>
          <cell r="K3063" t="str">
            <v>D&amp;O</v>
          </cell>
        </row>
        <row r="3064">
          <cell r="B3064" t="str">
            <v>EAL</v>
          </cell>
          <cell r="K3064" t="str">
            <v>Fidelity</v>
          </cell>
        </row>
        <row r="3065">
          <cell r="B3065" t="str">
            <v>EAL</v>
          </cell>
          <cell r="K3065" t="str">
            <v>Fidelity</v>
          </cell>
        </row>
        <row r="3066">
          <cell r="B3066" t="str">
            <v>EAL</v>
          </cell>
          <cell r="K3066" t="str">
            <v>Fidelity</v>
          </cell>
        </row>
        <row r="3067">
          <cell r="B3067" t="str">
            <v>EAL</v>
          </cell>
          <cell r="K3067" t="str">
            <v>Fidelity</v>
          </cell>
        </row>
        <row r="3068">
          <cell r="B3068" t="str">
            <v>Endurance US Insurance</v>
          </cell>
        </row>
        <row r="3069">
          <cell r="B3069" t="str">
            <v>Endurance US Insurance</v>
          </cell>
        </row>
        <row r="3070">
          <cell r="B3070" t="str">
            <v>Endurance US Insurance</v>
          </cell>
        </row>
        <row r="3071">
          <cell r="B3071" t="str">
            <v>Endurance US Insurance</v>
          </cell>
        </row>
        <row r="3072">
          <cell r="B3072" t="str">
            <v>Endurance US Insurance</v>
          </cell>
        </row>
        <row r="3073">
          <cell r="B3073" t="str">
            <v>Endurance US Insurance</v>
          </cell>
        </row>
        <row r="3074">
          <cell r="B3074" t="str">
            <v>Endurance US Insurance</v>
          </cell>
        </row>
        <row r="3075">
          <cell r="B3075" t="str">
            <v>Endurance US Insurance</v>
          </cell>
        </row>
        <row r="3076">
          <cell r="B3076" t="str">
            <v>Endurance US Insurance</v>
          </cell>
        </row>
        <row r="3077">
          <cell r="B3077" t="str">
            <v>Endurance US Insurance</v>
          </cell>
        </row>
        <row r="3078">
          <cell r="B3078" t="str">
            <v>EAL</v>
          </cell>
          <cell r="K3078" t="str">
            <v>D&amp;O</v>
          </cell>
        </row>
        <row r="3079">
          <cell r="B3079" t="str">
            <v>EAL</v>
          </cell>
          <cell r="K3079" t="str">
            <v>D&amp;O</v>
          </cell>
        </row>
        <row r="3080">
          <cell r="B3080" t="str">
            <v>Endurance US Insurance</v>
          </cell>
        </row>
        <row r="3081">
          <cell r="B3081" t="str">
            <v>EWIL</v>
          </cell>
        </row>
        <row r="3082">
          <cell r="B3082" t="str">
            <v>Endurance US Insurance</v>
          </cell>
        </row>
        <row r="3083">
          <cell r="B3083" t="str">
            <v>Endurance US Insurance</v>
          </cell>
        </row>
        <row r="3084">
          <cell r="B3084" t="str">
            <v>Endurance US Insurance</v>
          </cell>
        </row>
        <row r="3085">
          <cell r="B3085" t="str">
            <v>Endurance US Insurance</v>
          </cell>
        </row>
        <row r="3086">
          <cell r="B3086" t="str">
            <v>Endurance US Insurance</v>
          </cell>
        </row>
        <row r="3087">
          <cell r="B3087" t="str">
            <v>Endurance US Insurance</v>
          </cell>
        </row>
        <row r="3088">
          <cell r="B3088" t="str">
            <v>Endurance US Insurance</v>
          </cell>
        </row>
        <row r="3089">
          <cell r="B3089" t="str">
            <v>Endurance US Insurance</v>
          </cell>
        </row>
        <row r="3090">
          <cell r="B3090" t="str">
            <v>Endurance US Insurance</v>
          </cell>
        </row>
        <row r="3091">
          <cell r="B3091" t="str">
            <v>Endurance US Insurance</v>
          </cell>
        </row>
        <row r="3092">
          <cell r="B3092" t="str">
            <v>Endurance US Insurance</v>
          </cell>
        </row>
        <row r="3093">
          <cell r="B3093" t="str">
            <v>Endurance Specialty Insurance Limited</v>
          </cell>
        </row>
        <row r="3094">
          <cell r="B3094" t="str">
            <v>Endurance US Insurance</v>
          </cell>
        </row>
        <row r="3095">
          <cell r="B3095" t="str">
            <v>Endurance US Insurance</v>
          </cell>
        </row>
        <row r="3096">
          <cell r="B3096" t="str">
            <v>Endurance US Insurance</v>
          </cell>
        </row>
        <row r="3097">
          <cell r="B3097" t="str">
            <v>EAL</v>
          </cell>
          <cell r="K3097" t="str">
            <v>D&amp;O</v>
          </cell>
        </row>
        <row r="3098">
          <cell r="B3098" t="str">
            <v>Endurance US Insurance</v>
          </cell>
        </row>
        <row r="3099">
          <cell r="B3099" t="str">
            <v>Endurance US Insurance</v>
          </cell>
        </row>
        <row r="3100">
          <cell r="B3100" t="str">
            <v>Endurance US Insurance</v>
          </cell>
        </row>
        <row r="3101">
          <cell r="B3101" t="str">
            <v>Endurance US Insurance</v>
          </cell>
        </row>
        <row r="3102">
          <cell r="B3102" t="str">
            <v>Endurance US Insurance</v>
          </cell>
        </row>
        <row r="3103">
          <cell r="B3103" t="str">
            <v>Endurance US Insurance</v>
          </cell>
        </row>
        <row r="3104">
          <cell r="B3104" t="str">
            <v>Endurance US Insurance</v>
          </cell>
        </row>
        <row r="3105">
          <cell r="B3105" t="str">
            <v>Endurance US Insurance</v>
          </cell>
        </row>
        <row r="3106">
          <cell r="B3106" t="str">
            <v>Endurance US Insurance</v>
          </cell>
        </row>
        <row r="3107">
          <cell r="B3107" t="str">
            <v>Endurance US Insurance</v>
          </cell>
        </row>
        <row r="3108">
          <cell r="B3108" t="str">
            <v>Endurance US Insurance</v>
          </cell>
        </row>
        <row r="3109">
          <cell r="B3109" t="str">
            <v>Endurance US Insurance</v>
          </cell>
        </row>
        <row r="3110">
          <cell r="B3110" t="str">
            <v>Endurance US Insurance</v>
          </cell>
        </row>
        <row r="3111">
          <cell r="B3111" t="str">
            <v>SIIE</v>
          </cell>
        </row>
        <row r="3112">
          <cell r="B3112" t="str">
            <v>Endurance US Insurance</v>
          </cell>
        </row>
        <row r="3113">
          <cell r="B3113" t="str">
            <v>Endurance US Insurance</v>
          </cell>
        </row>
        <row r="3114">
          <cell r="B3114" t="str">
            <v>Endurance US Insurance</v>
          </cell>
        </row>
        <row r="3115">
          <cell r="B3115" t="str">
            <v>EWIL</v>
          </cell>
        </row>
        <row r="3116">
          <cell r="B3116" t="str">
            <v>Endurance US Insurance</v>
          </cell>
        </row>
        <row r="3117">
          <cell r="B3117" t="str">
            <v>Endurance US Insurance</v>
          </cell>
        </row>
        <row r="3118">
          <cell r="B3118" t="str">
            <v>Endurance US Insurance</v>
          </cell>
        </row>
        <row r="3119">
          <cell r="B3119" t="str">
            <v>EAL</v>
          </cell>
          <cell r="K3119" t="str">
            <v>D&amp;O</v>
          </cell>
        </row>
        <row r="3120">
          <cell r="B3120" t="str">
            <v>Endurance US Insurance</v>
          </cell>
        </row>
        <row r="3121">
          <cell r="B3121" t="str">
            <v>EWIL</v>
          </cell>
        </row>
        <row r="3122">
          <cell r="B3122" t="str">
            <v>Endurance US Insurance</v>
          </cell>
        </row>
        <row r="3123">
          <cell r="B3123" t="str">
            <v>Endurance US Insurance</v>
          </cell>
        </row>
        <row r="3124">
          <cell r="B3124" t="str">
            <v>Endurance US Insurance</v>
          </cell>
        </row>
        <row r="3125">
          <cell r="B3125" t="str">
            <v>EWIL</v>
          </cell>
        </row>
        <row r="3126">
          <cell r="B3126" t="str">
            <v>EAL</v>
          </cell>
          <cell r="K3126" t="str">
            <v>E&amp;O</v>
          </cell>
        </row>
        <row r="3127">
          <cell r="B3127" t="str">
            <v>EAL</v>
          </cell>
          <cell r="K3127" t="str">
            <v>D&amp;O</v>
          </cell>
        </row>
        <row r="3128">
          <cell r="B3128" t="str">
            <v>EWIL</v>
          </cell>
        </row>
        <row r="3129">
          <cell r="B3129" t="str">
            <v>SIIE</v>
          </cell>
        </row>
        <row r="3130">
          <cell r="B3130" t="str">
            <v>Endurance US Insurance</v>
          </cell>
        </row>
        <row r="3131">
          <cell r="B3131" t="str">
            <v>Endurance US Insurance</v>
          </cell>
        </row>
        <row r="3132">
          <cell r="B3132" t="str">
            <v>Endurance US Insurance</v>
          </cell>
        </row>
        <row r="3133">
          <cell r="B3133" t="str">
            <v>Endurance US Insurance</v>
          </cell>
        </row>
        <row r="3134">
          <cell r="B3134" t="str">
            <v>Endurance US Insurance</v>
          </cell>
        </row>
        <row r="3135">
          <cell r="B3135" t="str">
            <v>Endurance US Insurance</v>
          </cell>
        </row>
        <row r="3136">
          <cell r="B3136" t="str">
            <v>Endurance US Insurance</v>
          </cell>
        </row>
        <row r="3137">
          <cell r="B3137" t="str">
            <v>Endurance US Insurance</v>
          </cell>
        </row>
        <row r="3138">
          <cell r="B3138" t="str">
            <v>Endurance US Insurance</v>
          </cell>
        </row>
        <row r="3139">
          <cell r="B3139" t="str">
            <v>EWIL</v>
          </cell>
        </row>
        <row r="3140">
          <cell r="B3140" t="str">
            <v>EAL</v>
          </cell>
          <cell r="K3140" t="str">
            <v>D&amp;O</v>
          </cell>
        </row>
        <row r="3141">
          <cell r="B3141" t="str">
            <v>Endurance US Insurance</v>
          </cell>
        </row>
        <row r="3142">
          <cell r="B3142" t="str">
            <v>EAL</v>
          </cell>
          <cell r="K3142" t="str">
            <v>D&amp;O</v>
          </cell>
        </row>
        <row r="3143">
          <cell r="B3143" t="str">
            <v>Endurance US Insurance</v>
          </cell>
        </row>
        <row r="3144">
          <cell r="B3144" t="str">
            <v>Endurance US Insurance</v>
          </cell>
        </row>
        <row r="3145">
          <cell r="B3145" t="str">
            <v>EAL</v>
          </cell>
          <cell r="K3145" t="str">
            <v>E&amp;O</v>
          </cell>
        </row>
        <row r="3146">
          <cell r="B3146" t="str">
            <v>Endurance US Insurance</v>
          </cell>
        </row>
        <row r="3147">
          <cell r="B3147" t="str">
            <v>Endurance US Insurance</v>
          </cell>
        </row>
        <row r="3148">
          <cell r="B3148" t="str">
            <v>EWIL</v>
          </cell>
        </row>
        <row r="3149">
          <cell r="B3149" t="str">
            <v>Endurance US Insurance</v>
          </cell>
        </row>
        <row r="3150">
          <cell r="B3150" t="str">
            <v>Endurance US Insurance</v>
          </cell>
        </row>
        <row r="3151">
          <cell r="B3151" t="str">
            <v>Endurance Specialty Insurance Limited</v>
          </cell>
        </row>
        <row r="3152">
          <cell r="B3152" t="str">
            <v>EAL</v>
          </cell>
          <cell r="K3152" t="str">
            <v>D&amp;O</v>
          </cell>
        </row>
        <row r="3153">
          <cell r="B3153" t="str">
            <v>EWIL</v>
          </cell>
        </row>
        <row r="3154">
          <cell r="B3154" t="str">
            <v>Endurance US Insurance</v>
          </cell>
        </row>
        <row r="3155">
          <cell r="B3155" t="str">
            <v>Endurance US Insurance</v>
          </cell>
        </row>
        <row r="3156">
          <cell r="B3156" t="str">
            <v>EAL</v>
          </cell>
          <cell r="K3156" t="str">
            <v>D&amp;O</v>
          </cell>
        </row>
        <row r="3157">
          <cell r="B3157" t="str">
            <v>EAL</v>
          </cell>
          <cell r="K3157" t="str">
            <v>D&amp;O</v>
          </cell>
        </row>
        <row r="3158">
          <cell r="B3158" t="str">
            <v>Endurance US Insurance</v>
          </cell>
        </row>
        <row r="3159">
          <cell r="B3159" t="str">
            <v>Endurance US Insurance</v>
          </cell>
        </row>
        <row r="3160">
          <cell r="B3160" t="str">
            <v>EAL</v>
          </cell>
          <cell r="K3160" t="str">
            <v>D&amp;O</v>
          </cell>
        </row>
        <row r="3161">
          <cell r="B3161" t="str">
            <v>EAL</v>
          </cell>
          <cell r="K3161" t="str">
            <v>D&amp;O</v>
          </cell>
        </row>
        <row r="3162">
          <cell r="B3162" t="str">
            <v>EAL</v>
          </cell>
          <cell r="K3162" t="str">
            <v>D&amp;O</v>
          </cell>
        </row>
        <row r="3163">
          <cell r="B3163" t="str">
            <v>Endurance US Insurance</v>
          </cell>
        </row>
        <row r="3164">
          <cell r="B3164" t="str">
            <v>EWIL</v>
          </cell>
        </row>
        <row r="3165">
          <cell r="B3165" t="str">
            <v>Endurance US Insurance</v>
          </cell>
        </row>
        <row r="3166">
          <cell r="B3166" t="str">
            <v>SIIE</v>
          </cell>
        </row>
        <row r="3167">
          <cell r="B3167" t="str">
            <v>Endurance US Insurance</v>
          </cell>
        </row>
        <row r="3168">
          <cell r="B3168" t="str">
            <v>Endurance US Insurance</v>
          </cell>
        </row>
        <row r="3169">
          <cell r="B3169" t="str">
            <v>Endurance US Insurance</v>
          </cell>
        </row>
        <row r="3170">
          <cell r="B3170" t="str">
            <v>Endurance US Insurance</v>
          </cell>
        </row>
        <row r="3171">
          <cell r="B3171" t="str">
            <v>Endurance US Insurance</v>
          </cell>
        </row>
        <row r="3172">
          <cell r="B3172" t="str">
            <v>Endurance US Insurance</v>
          </cell>
        </row>
        <row r="3173">
          <cell r="B3173" t="str">
            <v>Endurance US Insurance</v>
          </cell>
        </row>
        <row r="3174">
          <cell r="B3174" t="str">
            <v>Endurance US Insurance</v>
          </cell>
        </row>
        <row r="3175">
          <cell r="B3175" t="str">
            <v>Endurance US Insurance</v>
          </cell>
        </row>
        <row r="3176">
          <cell r="B3176" t="str">
            <v>Endurance US Insurance</v>
          </cell>
        </row>
        <row r="3177">
          <cell r="B3177" t="str">
            <v>Endurance US Insurance</v>
          </cell>
        </row>
        <row r="3178">
          <cell r="B3178" t="str">
            <v>Endurance US Insurance</v>
          </cell>
        </row>
        <row r="3179">
          <cell r="B3179" t="str">
            <v>EWIL</v>
          </cell>
        </row>
        <row r="3180">
          <cell r="B3180" t="str">
            <v>Endurance US Insurance</v>
          </cell>
        </row>
        <row r="3181">
          <cell r="B3181" t="str">
            <v>Endurance US Insurance</v>
          </cell>
        </row>
        <row r="3182">
          <cell r="B3182" t="str">
            <v>Endurance US Insurance</v>
          </cell>
        </row>
        <row r="3183">
          <cell r="B3183" t="str">
            <v>Endurance US Insurance</v>
          </cell>
        </row>
        <row r="3184">
          <cell r="B3184" t="str">
            <v>Endurance US Insurance</v>
          </cell>
        </row>
        <row r="3185">
          <cell r="B3185" t="str">
            <v>Endurance US Insurance</v>
          </cell>
        </row>
        <row r="3186">
          <cell r="B3186" t="str">
            <v>Endurance US Insurance</v>
          </cell>
        </row>
        <row r="3187">
          <cell r="B3187" t="str">
            <v>EWIL</v>
          </cell>
        </row>
        <row r="3188">
          <cell r="B3188" t="str">
            <v>Endurance US Insurance</v>
          </cell>
        </row>
        <row r="3189">
          <cell r="B3189" t="str">
            <v>EWIL</v>
          </cell>
        </row>
        <row r="3190">
          <cell r="B3190" t="str">
            <v>Endurance US Insurance</v>
          </cell>
        </row>
        <row r="3191">
          <cell r="B3191" t="str">
            <v>Endurance US Insurance</v>
          </cell>
        </row>
        <row r="3192">
          <cell r="B3192" t="str">
            <v>Endurance US Insurance</v>
          </cell>
        </row>
        <row r="3193">
          <cell r="B3193" t="str">
            <v>EAL</v>
          </cell>
          <cell r="K3193" t="str">
            <v>D&amp;O</v>
          </cell>
        </row>
        <row r="3194">
          <cell r="B3194" t="str">
            <v>Endurance US Insurance</v>
          </cell>
        </row>
        <row r="3195">
          <cell r="B3195" t="str">
            <v>Endurance US Insurance</v>
          </cell>
        </row>
        <row r="3196">
          <cell r="B3196" t="str">
            <v>EAL</v>
          </cell>
          <cell r="K3196" t="str">
            <v>D&amp;O</v>
          </cell>
        </row>
        <row r="3197">
          <cell r="B3197" t="str">
            <v>EAL</v>
          </cell>
          <cell r="K3197" t="str">
            <v>E&amp;O</v>
          </cell>
        </row>
        <row r="3198">
          <cell r="B3198" t="str">
            <v>Endurance US Insurance</v>
          </cell>
        </row>
        <row r="3199">
          <cell r="B3199" t="str">
            <v>EWIL</v>
          </cell>
        </row>
        <row r="3200">
          <cell r="B3200" t="str">
            <v>Endurance US Insurance</v>
          </cell>
        </row>
        <row r="3201">
          <cell r="B3201" t="str">
            <v>Endurance US Insurance</v>
          </cell>
        </row>
        <row r="3202">
          <cell r="B3202" t="str">
            <v>EAL</v>
          </cell>
          <cell r="K3202" t="str">
            <v>E&amp;O</v>
          </cell>
        </row>
        <row r="3203">
          <cell r="B3203" t="str">
            <v>EAL</v>
          </cell>
          <cell r="K3203">
            <v>0</v>
          </cell>
        </row>
        <row r="3204">
          <cell r="B3204" t="str">
            <v>Endurance US Insurance</v>
          </cell>
        </row>
        <row r="3205">
          <cell r="B3205" t="str">
            <v>Endurance US Insurance</v>
          </cell>
        </row>
        <row r="3206">
          <cell r="B3206" t="str">
            <v>Endurance US Insurance</v>
          </cell>
        </row>
        <row r="3207">
          <cell r="B3207" t="str">
            <v>EAL</v>
          </cell>
          <cell r="K3207" t="str">
            <v>D&amp;O</v>
          </cell>
        </row>
        <row r="3208">
          <cell r="B3208" t="str">
            <v>Endurance US Insurance</v>
          </cell>
        </row>
        <row r="3209">
          <cell r="B3209" t="str">
            <v>EAL</v>
          </cell>
          <cell r="K3209" t="str">
            <v>D&amp;O</v>
          </cell>
        </row>
        <row r="3210">
          <cell r="B3210" t="str">
            <v>EWIL</v>
          </cell>
        </row>
        <row r="3211">
          <cell r="B3211" t="str">
            <v>EWIL</v>
          </cell>
        </row>
        <row r="3212">
          <cell r="B3212" t="str">
            <v>EWIL</v>
          </cell>
        </row>
        <row r="3213">
          <cell r="B3213" t="str">
            <v>Endurance US Insurance</v>
          </cell>
        </row>
        <row r="3214">
          <cell r="B3214" t="str">
            <v>Endurance US Insurance</v>
          </cell>
        </row>
        <row r="3215">
          <cell r="B3215" t="str">
            <v>EWIL</v>
          </cell>
        </row>
        <row r="3216">
          <cell r="B3216" t="str">
            <v>Endurance US Insurance</v>
          </cell>
        </row>
        <row r="3217">
          <cell r="B3217" t="str">
            <v>Endurance US Insurance</v>
          </cell>
        </row>
        <row r="3218">
          <cell r="B3218" t="str">
            <v>Endurance US Insurance</v>
          </cell>
        </row>
        <row r="3219">
          <cell r="B3219" t="str">
            <v>Endurance US Insurance</v>
          </cell>
        </row>
        <row r="3220">
          <cell r="B3220" t="str">
            <v>EWIL</v>
          </cell>
        </row>
        <row r="3221">
          <cell r="B3221" t="str">
            <v>EWIL</v>
          </cell>
        </row>
        <row r="3222">
          <cell r="B3222" t="str">
            <v>Endurance US Insurance</v>
          </cell>
        </row>
        <row r="3223">
          <cell r="B3223" t="str">
            <v>Endurance US Insurance</v>
          </cell>
        </row>
        <row r="3224">
          <cell r="B3224" t="str">
            <v>EWIL</v>
          </cell>
        </row>
        <row r="3225">
          <cell r="B3225" t="str">
            <v>SIIE</v>
          </cell>
        </row>
        <row r="3226">
          <cell r="B3226" t="str">
            <v>Endurance US Insurance</v>
          </cell>
        </row>
        <row r="3227">
          <cell r="B3227" t="str">
            <v>EWIL</v>
          </cell>
        </row>
        <row r="3228">
          <cell r="B3228" t="str">
            <v>Endurance US Insurance</v>
          </cell>
        </row>
        <row r="3229">
          <cell r="B3229" t="str">
            <v>EAL</v>
          </cell>
          <cell r="K3229" t="str">
            <v>D&amp;O</v>
          </cell>
        </row>
        <row r="3230">
          <cell r="B3230" t="str">
            <v>Endurance US Insurance</v>
          </cell>
        </row>
        <row r="3231">
          <cell r="B3231" t="str">
            <v>Endurance US Insurance</v>
          </cell>
        </row>
        <row r="3232">
          <cell r="B3232" t="str">
            <v>Endurance US Insurance</v>
          </cell>
        </row>
        <row r="3233">
          <cell r="B3233" t="str">
            <v>EAL</v>
          </cell>
          <cell r="K3233" t="str">
            <v>D&amp;O</v>
          </cell>
        </row>
        <row r="3234">
          <cell r="B3234" t="str">
            <v>Endurance US Insurance</v>
          </cell>
        </row>
        <row r="3235">
          <cell r="B3235" t="str">
            <v>Endurance US Insurance</v>
          </cell>
        </row>
        <row r="3236">
          <cell r="B3236" t="str">
            <v>SIIE</v>
          </cell>
        </row>
        <row r="3237">
          <cell r="B3237" t="str">
            <v>Endurance US Insurance</v>
          </cell>
        </row>
        <row r="3238">
          <cell r="B3238" t="str">
            <v>Endurance US Insurance</v>
          </cell>
        </row>
        <row r="3239">
          <cell r="B3239" t="str">
            <v>Endurance US Insurance</v>
          </cell>
        </row>
        <row r="3240">
          <cell r="B3240" t="str">
            <v>Endurance US Insurance</v>
          </cell>
        </row>
        <row r="3241">
          <cell r="B3241" t="str">
            <v>Endurance US Insurance</v>
          </cell>
        </row>
        <row r="3242">
          <cell r="B3242" t="str">
            <v>Endurance US Insurance</v>
          </cell>
        </row>
        <row r="3243">
          <cell r="B3243" t="str">
            <v>EWIL</v>
          </cell>
        </row>
        <row r="3244">
          <cell r="B3244" t="str">
            <v>Endurance US Insurance</v>
          </cell>
        </row>
        <row r="3245">
          <cell r="B3245" t="str">
            <v>Endurance US Insurance</v>
          </cell>
        </row>
        <row r="3246">
          <cell r="B3246" t="str">
            <v>Endurance US Insurance</v>
          </cell>
        </row>
        <row r="3247">
          <cell r="B3247" t="str">
            <v>EAL</v>
          </cell>
          <cell r="K3247" t="str">
            <v>D&amp;O</v>
          </cell>
        </row>
        <row r="3248">
          <cell r="B3248" t="str">
            <v>EWIL</v>
          </cell>
        </row>
        <row r="3249">
          <cell r="B3249" t="str">
            <v>EWIL</v>
          </cell>
        </row>
        <row r="3250">
          <cell r="B3250" t="str">
            <v>EWIL</v>
          </cell>
        </row>
        <row r="3251">
          <cell r="B3251" t="str">
            <v>SIIE</v>
          </cell>
        </row>
        <row r="3252">
          <cell r="B3252" t="str">
            <v>Endurance US Insurance</v>
          </cell>
        </row>
        <row r="3253">
          <cell r="B3253" t="str">
            <v>EWIL</v>
          </cell>
        </row>
        <row r="3254">
          <cell r="B3254" t="str">
            <v>Endurance US Insurance</v>
          </cell>
        </row>
        <row r="3255">
          <cell r="B3255" t="str">
            <v>EWIL</v>
          </cell>
        </row>
        <row r="3256">
          <cell r="B3256" t="str">
            <v>EWIL</v>
          </cell>
        </row>
        <row r="3257">
          <cell r="B3257" t="str">
            <v>EWIL</v>
          </cell>
        </row>
        <row r="3258">
          <cell r="B3258" t="str">
            <v>Endurance US Insurance</v>
          </cell>
        </row>
        <row r="3259">
          <cell r="B3259" t="str">
            <v>EWIL</v>
          </cell>
        </row>
        <row r="3260">
          <cell r="B3260" t="str">
            <v>EAL</v>
          </cell>
          <cell r="K3260" t="str">
            <v>D&amp;O</v>
          </cell>
        </row>
        <row r="3261">
          <cell r="B3261" t="str">
            <v>Endurance US Insurance</v>
          </cell>
        </row>
        <row r="3262">
          <cell r="B3262" t="str">
            <v>Endurance US Insurance</v>
          </cell>
        </row>
        <row r="3263">
          <cell r="B3263" t="str">
            <v>Endurance Specialty Insurance Limited</v>
          </cell>
        </row>
        <row r="3264">
          <cell r="B3264" t="str">
            <v>Endurance Specialty Insurance Limited</v>
          </cell>
        </row>
        <row r="3265">
          <cell r="B3265" t="str">
            <v>Endurance US Insurance</v>
          </cell>
        </row>
        <row r="3266">
          <cell r="B3266" t="str">
            <v>Endurance US Insurance</v>
          </cell>
        </row>
        <row r="3267">
          <cell r="B3267" t="str">
            <v>Endurance US Insurance</v>
          </cell>
        </row>
        <row r="3268">
          <cell r="B3268" t="str">
            <v>Endurance US Insurance</v>
          </cell>
        </row>
        <row r="3269">
          <cell r="B3269" t="str">
            <v>Endurance US Insurance</v>
          </cell>
        </row>
        <row r="3270">
          <cell r="B3270" t="str">
            <v>Endurance US Insurance</v>
          </cell>
        </row>
        <row r="3271">
          <cell r="B3271" t="str">
            <v>Endurance US Insurance</v>
          </cell>
        </row>
        <row r="3272">
          <cell r="B3272" t="str">
            <v>Endurance US Insurance</v>
          </cell>
        </row>
        <row r="3273">
          <cell r="B3273" t="str">
            <v>SIIE</v>
          </cell>
        </row>
        <row r="3274">
          <cell r="B3274" t="str">
            <v>SIIE</v>
          </cell>
        </row>
        <row r="3275">
          <cell r="B3275" t="str">
            <v>SIIE</v>
          </cell>
        </row>
        <row r="3276">
          <cell r="B3276" t="str">
            <v>SIIE</v>
          </cell>
        </row>
        <row r="3277">
          <cell r="B3277" t="str">
            <v>SIIE</v>
          </cell>
        </row>
        <row r="3278">
          <cell r="B3278" t="str">
            <v>SIIE</v>
          </cell>
        </row>
        <row r="3279">
          <cell r="B3279" t="str">
            <v>Endurance US Insurance</v>
          </cell>
        </row>
        <row r="3280">
          <cell r="B3280" t="str">
            <v>Endurance US Insurance</v>
          </cell>
        </row>
        <row r="3281">
          <cell r="B3281" t="str">
            <v>Endurance Specialty Insurance Limited</v>
          </cell>
        </row>
        <row r="3282">
          <cell r="B3282" t="str">
            <v>EAL</v>
          </cell>
          <cell r="K3282" t="str">
            <v>D&amp;O</v>
          </cell>
        </row>
        <row r="3283">
          <cell r="B3283" t="str">
            <v>Endurance US Insurance</v>
          </cell>
        </row>
        <row r="3284">
          <cell r="B3284" t="str">
            <v>Endurance US Insurance</v>
          </cell>
        </row>
        <row r="3285">
          <cell r="B3285" t="str">
            <v>Endurance US Insurance</v>
          </cell>
        </row>
        <row r="3286">
          <cell r="B3286" t="str">
            <v>Endurance US Insurance</v>
          </cell>
        </row>
        <row r="3287">
          <cell r="B3287" t="str">
            <v>EAL</v>
          </cell>
          <cell r="K3287" t="str">
            <v>D&amp;O</v>
          </cell>
        </row>
        <row r="3288">
          <cell r="B3288" t="str">
            <v>EAL</v>
          </cell>
          <cell r="K3288" t="str">
            <v>D&amp;O</v>
          </cell>
        </row>
        <row r="3289">
          <cell r="B3289" t="str">
            <v>Endurance US Insurance</v>
          </cell>
        </row>
        <row r="3290">
          <cell r="B3290" t="str">
            <v>EAL</v>
          </cell>
          <cell r="K3290" t="str">
            <v>D&amp;O</v>
          </cell>
        </row>
        <row r="3291">
          <cell r="B3291" t="str">
            <v>EAL</v>
          </cell>
          <cell r="K3291" t="str">
            <v>D&amp;O</v>
          </cell>
        </row>
        <row r="3292">
          <cell r="B3292" t="str">
            <v>Endurance US Insurance</v>
          </cell>
        </row>
        <row r="3293">
          <cell r="B3293" t="str">
            <v>Endurance US Insurance</v>
          </cell>
        </row>
        <row r="3294">
          <cell r="B3294" t="str">
            <v>EWIL</v>
          </cell>
        </row>
        <row r="3295">
          <cell r="B3295" t="str">
            <v>Endurance US Insurance</v>
          </cell>
        </row>
        <row r="3296">
          <cell r="B3296" t="str">
            <v>Endurance Specialty Insurance Limited</v>
          </cell>
        </row>
        <row r="3297">
          <cell r="B3297" t="str">
            <v>EWIL</v>
          </cell>
        </row>
        <row r="3298">
          <cell r="B3298" t="str">
            <v>EWIL</v>
          </cell>
        </row>
        <row r="3299">
          <cell r="B3299" t="str">
            <v>EWIL</v>
          </cell>
        </row>
        <row r="3300">
          <cell r="B3300" t="str">
            <v>SIIE</v>
          </cell>
        </row>
        <row r="3301">
          <cell r="B3301" t="str">
            <v>EWIL</v>
          </cell>
        </row>
        <row r="3302">
          <cell r="B3302" t="str">
            <v>Endurance US Insurance</v>
          </cell>
        </row>
        <row r="3303">
          <cell r="B3303" t="str">
            <v>EWIL</v>
          </cell>
        </row>
        <row r="3304">
          <cell r="B3304" t="str">
            <v>Endurance US Insurance</v>
          </cell>
        </row>
        <row r="3305">
          <cell r="B3305" t="str">
            <v>EWIL</v>
          </cell>
        </row>
        <row r="3306">
          <cell r="B3306" t="str">
            <v>Endurance US Insurance</v>
          </cell>
        </row>
        <row r="3307">
          <cell r="B3307" t="str">
            <v>Endurance US Insurance</v>
          </cell>
        </row>
        <row r="3308">
          <cell r="B3308" t="str">
            <v>Endurance US Insurance</v>
          </cell>
        </row>
        <row r="3309">
          <cell r="B3309" t="str">
            <v>Endurance US Insurance</v>
          </cell>
        </row>
        <row r="3310">
          <cell r="B3310" t="str">
            <v>Endurance US Insurance</v>
          </cell>
        </row>
        <row r="3311">
          <cell r="B3311" t="str">
            <v>Endurance US Insurance</v>
          </cell>
        </row>
        <row r="3312">
          <cell r="B3312" t="str">
            <v>Endurance US Insurance</v>
          </cell>
        </row>
        <row r="3313">
          <cell r="B3313" t="str">
            <v>Endurance US Insurance</v>
          </cell>
        </row>
        <row r="3314">
          <cell r="B3314" t="str">
            <v>Endurance US Insurance</v>
          </cell>
        </row>
        <row r="3315">
          <cell r="B3315" t="str">
            <v>Endurance US Insurance</v>
          </cell>
        </row>
        <row r="3316">
          <cell r="B3316" t="str">
            <v>EAL</v>
          </cell>
          <cell r="K3316" t="str">
            <v>D&amp;O</v>
          </cell>
        </row>
        <row r="3317">
          <cell r="B3317" t="str">
            <v>Endurance US Insurance</v>
          </cell>
        </row>
        <row r="3318">
          <cell r="B3318" t="str">
            <v>Endurance US Insurance</v>
          </cell>
        </row>
        <row r="3319">
          <cell r="B3319" t="str">
            <v>Endurance US Insurance</v>
          </cell>
        </row>
        <row r="3320">
          <cell r="B3320" t="str">
            <v>EAL</v>
          </cell>
          <cell r="K3320" t="str">
            <v>E&amp;O</v>
          </cell>
        </row>
        <row r="3321">
          <cell r="B3321" t="str">
            <v>EAL</v>
          </cell>
          <cell r="K3321" t="str">
            <v>E&amp;O</v>
          </cell>
        </row>
        <row r="3322">
          <cell r="B3322" t="str">
            <v>Endurance US Insurance</v>
          </cell>
        </row>
        <row r="3323">
          <cell r="B3323" t="str">
            <v>Endurance US Insurance</v>
          </cell>
        </row>
        <row r="3324">
          <cell r="B3324" t="str">
            <v>EAL</v>
          </cell>
          <cell r="K3324" t="str">
            <v>D&amp;O</v>
          </cell>
        </row>
        <row r="3325">
          <cell r="B3325" t="str">
            <v>Endurance US Insurance</v>
          </cell>
        </row>
        <row r="3326">
          <cell r="B3326" t="str">
            <v>Endurance US Insurance</v>
          </cell>
        </row>
        <row r="3327">
          <cell r="B3327" t="str">
            <v>Endurance US Insurance</v>
          </cell>
        </row>
        <row r="3328">
          <cell r="B3328" t="str">
            <v>Endurance US Insurance</v>
          </cell>
        </row>
        <row r="3329">
          <cell r="B3329" t="str">
            <v>EAL</v>
          </cell>
          <cell r="K3329" t="str">
            <v>D&amp;O</v>
          </cell>
        </row>
        <row r="3330">
          <cell r="B3330" t="str">
            <v>Endurance US Insurance</v>
          </cell>
        </row>
        <row r="3331">
          <cell r="B3331" t="str">
            <v>Endurance US Insurance</v>
          </cell>
        </row>
        <row r="3332">
          <cell r="B3332" t="str">
            <v>Endurance US Insurance</v>
          </cell>
        </row>
        <row r="3333">
          <cell r="B3333" t="str">
            <v>Endurance US Insurance</v>
          </cell>
        </row>
        <row r="3334">
          <cell r="B3334" t="str">
            <v>Endurance US Insurance</v>
          </cell>
        </row>
        <row r="3335">
          <cell r="B3335" t="str">
            <v>Endurance US Insurance</v>
          </cell>
        </row>
        <row r="3336">
          <cell r="B3336" t="str">
            <v>EWIL</v>
          </cell>
        </row>
        <row r="3337">
          <cell r="B3337" t="str">
            <v>EWIL</v>
          </cell>
        </row>
        <row r="3338">
          <cell r="B3338" t="str">
            <v>Endurance US Insurance</v>
          </cell>
        </row>
        <row r="3339">
          <cell r="B3339" t="str">
            <v>Endurance US Insurance</v>
          </cell>
        </row>
        <row r="3340">
          <cell r="B3340" t="str">
            <v>EWIL</v>
          </cell>
        </row>
        <row r="3341">
          <cell r="B3341" t="str">
            <v>Endurance US Insurance</v>
          </cell>
        </row>
        <row r="3342">
          <cell r="B3342" t="str">
            <v>Endurance US Insurance</v>
          </cell>
        </row>
        <row r="3343">
          <cell r="B3343" t="str">
            <v>Endurance US Insurance</v>
          </cell>
        </row>
        <row r="3344">
          <cell r="B3344" t="str">
            <v>Endurance US Insurance</v>
          </cell>
        </row>
        <row r="3345">
          <cell r="B3345" t="str">
            <v>EWIL</v>
          </cell>
        </row>
        <row r="3346">
          <cell r="B3346" t="str">
            <v>Endurance US Insurance</v>
          </cell>
        </row>
        <row r="3347">
          <cell r="B3347" t="str">
            <v>Endurance US Insurance</v>
          </cell>
        </row>
        <row r="3348">
          <cell r="B3348" t="str">
            <v>Endurance US Insurance</v>
          </cell>
        </row>
        <row r="3349">
          <cell r="B3349" t="str">
            <v>Endurance US Insurance</v>
          </cell>
        </row>
        <row r="3350">
          <cell r="B3350" t="str">
            <v>Endurance US Insurance</v>
          </cell>
        </row>
        <row r="3351">
          <cell r="B3351" t="str">
            <v>Endurance US Insurance</v>
          </cell>
        </row>
        <row r="3352">
          <cell r="B3352" t="str">
            <v>EAL</v>
          </cell>
          <cell r="K3352" t="str">
            <v>E&amp;O</v>
          </cell>
        </row>
        <row r="3353">
          <cell r="B3353" t="str">
            <v>EAL</v>
          </cell>
          <cell r="K3353" t="str">
            <v>E&amp;O</v>
          </cell>
        </row>
        <row r="3354">
          <cell r="B3354" t="str">
            <v>EAL</v>
          </cell>
          <cell r="K3354" t="str">
            <v>D&amp;O</v>
          </cell>
        </row>
        <row r="3355">
          <cell r="B3355" t="str">
            <v>EAL</v>
          </cell>
          <cell r="K3355" t="str">
            <v>D&amp;O</v>
          </cell>
        </row>
        <row r="3356">
          <cell r="B3356" t="str">
            <v>EWIL</v>
          </cell>
        </row>
        <row r="3357">
          <cell r="B3357" t="str">
            <v>EAL</v>
          </cell>
          <cell r="K3357" t="str">
            <v>E&amp;O</v>
          </cell>
        </row>
        <row r="3358">
          <cell r="B3358" t="str">
            <v>Endurance US Insurance</v>
          </cell>
        </row>
        <row r="3359">
          <cell r="B3359" t="str">
            <v>EWIL</v>
          </cell>
        </row>
        <row r="3360">
          <cell r="B3360" t="str">
            <v>EWIL</v>
          </cell>
        </row>
        <row r="3361">
          <cell r="B3361" t="str">
            <v>Endurance US Insurance</v>
          </cell>
        </row>
        <row r="3362">
          <cell r="B3362" t="str">
            <v>EWIL</v>
          </cell>
        </row>
        <row r="3363">
          <cell r="B3363" t="str">
            <v>EWIL</v>
          </cell>
        </row>
        <row r="3364">
          <cell r="B3364" t="str">
            <v>Endurance US Insurance</v>
          </cell>
        </row>
        <row r="3365">
          <cell r="B3365" t="str">
            <v>Endurance US Insurance</v>
          </cell>
        </row>
        <row r="3366">
          <cell r="B3366" t="str">
            <v>Endurance US Insurance</v>
          </cell>
        </row>
        <row r="3367">
          <cell r="B3367" t="str">
            <v>Endurance US Insurance</v>
          </cell>
        </row>
        <row r="3368">
          <cell r="B3368" t="str">
            <v>Endurance US Insurance</v>
          </cell>
        </row>
        <row r="3369">
          <cell r="B3369" t="str">
            <v>EAL</v>
          </cell>
          <cell r="K3369" t="str">
            <v>E&amp;O</v>
          </cell>
        </row>
        <row r="3370">
          <cell r="B3370" t="str">
            <v>EAL</v>
          </cell>
          <cell r="K3370">
            <v>0</v>
          </cell>
        </row>
        <row r="3371">
          <cell r="B3371" t="str">
            <v>EAL</v>
          </cell>
          <cell r="K3371">
            <v>0</v>
          </cell>
        </row>
        <row r="3372">
          <cell r="B3372" t="str">
            <v>EWIL</v>
          </cell>
        </row>
        <row r="3373">
          <cell r="B3373" t="str">
            <v>Endurance US Insurance</v>
          </cell>
        </row>
        <row r="3374">
          <cell r="B3374" t="str">
            <v>EWIL</v>
          </cell>
        </row>
        <row r="3375">
          <cell r="B3375" t="str">
            <v>EAL</v>
          </cell>
          <cell r="K3375" t="str">
            <v>D&amp;O</v>
          </cell>
        </row>
        <row r="3376">
          <cell r="B3376" t="str">
            <v>Endurance US Insurance</v>
          </cell>
        </row>
        <row r="3377">
          <cell r="B3377" t="str">
            <v>Endurance US Insurance</v>
          </cell>
        </row>
        <row r="3378">
          <cell r="B3378" t="str">
            <v>Endurance Specialty Insurance Limited</v>
          </cell>
        </row>
        <row r="3379">
          <cell r="B3379" t="str">
            <v>EWIL</v>
          </cell>
        </row>
        <row r="3380">
          <cell r="B3380" t="str">
            <v>Endurance US Insurance</v>
          </cell>
        </row>
        <row r="3381">
          <cell r="B3381" t="str">
            <v>Endurance US Insurance</v>
          </cell>
        </row>
        <row r="3382">
          <cell r="B3382" t="str">
            <v>Endurance US Insurance</v>
          </cell>
        </row>
        <row r="3383">
          <cell r="B3383" t="str">
            <v>EWIL</v>
          </cell>
        </row>
        <row r="3384">
          <cell r="B3384" t="str">
            <v>EWIL</v>
          </cell>
        </row>
        <row r="3385">
          <cell r="B3385" t="str">
            <v>EWIL</v>
          </cell>
        </row>
        <row r="3386">
          <cell r="B3386" t="str">
            <v>EWIL</v>
          </cell>
        </row>
        <row r="3387">
          <cell r="B3387" t="str">
            <v>EWIL</v>
          </cell>
        </row>
        <row r="3388">
          <cell r="B3388" t="str">
            <v>Endurance US Insurance</v>
          </cell>
        </row>
        <row r="3389">
          <cell r="B3389" t="str">
            <v>Endurance US Insurance</v>
          </cell>
        </row>
        <row r="3390">
          <cell r="B3390" t="str">
            <v>SIIE</v>
          </cell>
        </row>
        <row r="3391">
          <cell r="B3391" t="str">
            <v>SIIE</v>
          </cell>
        </row>
        <row r="3392">
          <cell r="B3392" t="str">
            <v>SIIE</v>
          </cell>
        </row>
        <row r="3393">
          <cell r="B3393" t="str">
            <v>Endurance US Insurance</v>
          </cell>
        </row>
        <row r="3394">
          <cell r="B3394" t="str">
            <v>EWIL</v>
          </cell>
        </row>
        <row r="3395">
          <cell r="B3395" t="str">
            <v>EWIL</v>
          </cell>
        </row>
        <row r="3396">
          <cell r="B3396" t="str">
            <v>EWIL</v>
          </cell>
        </row>
        <row r="3397">
          <cell r="B3397" t="str">
            <v>Endurance US Insurance</v>
          </cell>
        </row>
        <row r="3398">
          <cell r="B3398" t="str">
            <v>Endurance US Insurance</v>
          </cell>
        </row>
        <row r="3399">
          <cell r="B3399" t="str">
            <v>Endurance US Insurance</v>
          </cell>
        </row>
        <row r="3400">
          <cell r="B3400" t="str">
            <v>Endurance US Insurance</v>
          </cell>
        </row>
        <row r="3401">
          <cell r="B3401" t="str">
            <v>EWIL</v>
          </cell>
        </row>
        <row r="3402">
          <cell r="B3402" t="str">
            <v>SIIE</v>
          </cell>
        </row>
        <row r="3403">
          <cell r="B3403" t="str">
            <v>SIIE</v>
          </cell>
        </row>
        <row r="3404">
          <cell r="B3404" t="str">
            <v>EWIL</v>
          </cell>
        </row>
        <row r="3405">
          <cell r="B3405" t="str">
            <v>Endurance US Insurance</v>
          </cell>
        </row>
        <row r="3406">
          <cell r="B3406" t="str">
            <v>Endurance US Insurance</v>
          </cell>
        </row>
        <row r="3407">
          <cell r="B3407" t="str">
            <v>Endurance US Insurance</v>
          </cell>
        </row>
        <row r="3408">
          <cell r="B3408" t="str">
            <v>Endurance US Insurance</v>
          </cell>
        </row>
        <row r="3409">
          <cell r="B3409" t="str">
            <v>Endurance US Insurance</v>
          </cell>
        </row>
        <row r="3410">
          <cell r="B3410" t="str">
            <v>Endurance US Insurance</v>
          </cell>
        </row>
        <row r="3411">
          <cell r="B3411" t="str">
            <v>Endurance US Insurance</v>
          </cell>
        </row>
        <row r="3412">
          <cell r="B3412" t="str">
            <v>Endurance US Insurance</v>
          </cell>
        </row>
        <row r="3413">
          <cell r="B3413" t="str">
            <v>EWIL</v>
          </cell>
        </row>
        <row r="3414">
          <cell r="B3414" t="str">
            <v>EWIL</v>
          </cell>
        </row>
        <row r="3415">
          <cell r="B3415" t="str">
            <v>Endurance US Insurance</v>
          </cell>
        </row>
        <row r="3416">
          <cell r="B3416" t="str">
            <v>Endurance US Insurance</v>
          </cell>
        </row>
        <row r="3417">
          <cell r="B3417" t="str">
            <v>Endurance Specialty Insurance Limited</v>
          </cell>
        </row>
        <row r="3418">
          <cell r="B3418" t="str">
            <v>Endurance US Insurance</v>
          </cell>
        </row>
        <row r="3419">
          <cell r="B3419" t="str">
            <v>Endurance US Insurance</v>
          </cell>
        </row>
        <row r="3420">
          <cell r="B3420" t="str">
            <v>Endurance US Insurance</v>
          </cell>
        </row>
        <row r="3421">
          <cell r="B3421" t="str">
            <v>Endurance US Insurance</v>
          </cell>
        </row>
        <row r="3422">
          <cell r="B3422" t="str">
            <v>Endurance US Insurance</v>
          </cell>
        </row>
        <row r="3423">
          <cell r="B3423" t="str">
            <v>EWIL</v>
          </cell>
        </row>
        <row r="3424">
          <cell r="B3424" t="str">
            <v>EWIL</v>
          </cell>
        </row>
        <row r="3425">
          <cell r="B3425" t="str">
            <v>EWIL</v>
          </cell>
        </row>
        <row r="3426">
          <cell r="B3426" t="str">
            <v>EWIL</v>
          </cell>
        </row>
        <row r="3427">
          <cell r="B3427" t="str">
            <v>Endurance US Insurance</v>
          </cell>
        </row>
        <row r="3428">
          <cell r="B3428" t="str">
            <v>SIIE</v>
          </cell>
        </row>
        <row r="3429">
          <cell r="B3429" t="str">
            <v>Endurance US Insurance</v>
          </cell>
        </row>
        <row r="3430">
          <cell r="B3430" t="str">
            <v>EWIL</v>
          </cell>
        </row>
        <row r="3431">
          <cell r="B3431" t="str">
            <v>EWIL</v>
          </cell>
        </row>
        <row r="3432">
          <cell r="B3432" t="str">
            <v>SIIE</v>
          </cell>
        </row>
        <row r="3433">
          <cell r="B3433" t="str">
            <v>EWIL</v>
          </cell>
        </row>
        <row r="3434">
          <cell r="B3434" t="str">
            <v>EWIL</v>
          </cell>
        </row>
        <row r="3435">
          <cell r="B3435" t="str">
            <v>SIIE</v>
          </cell>
        </row>
        <row r="3436">
          <cell r="B3436" t="str">
            <v>EWIL</v>
          </cell>
        </row>
        <row r="3437">
          <cell r="B3437" t="str">
            <v>EWIL</v>
          </cell>
        </row>
        <row r="3438">
          <cell r="B3438" t="str">
            <v>SIIE</v>
          </cell>
        </row>
        <row r="3439">
          <cell r="B3439" t="str">
            <v>Endurance US Insurance</v>
          </cell>
        </row>
        <row r="3440">
          <cell r="B3440" t="str">
            <v>Endurance US Insurance</v>
          </cell>
        </row>
        <row r="3441">
          <cell r="B3441" t="str">
            <v>Endurance US Insurance</v>
          </cell>
        </row>
        <row r="3442">
          <cell r="B3442" t="str">
            <v>Endurance US Insurance</v>
          </cell>
        </row>
        <row r="3443">
          <cell r="B3443" t="str">
            <v>Endurance US Insurance</v>
          </cell>
        </row>
        <row r="3444">
          <cell r="B3444" t="str">
            <v>EWIL</v>
          </cell>
        </row>
        <row r="3445">
          <cell r="B3445" t="str">
            <v>Endurance US Insurance</v>
          </cell>
        </row>
        <row r="3446">
          <cell r="B3446" t="str">
            <v>EWIL</v>
          </cell>
        </row>
        <row r="3447">
          <cell r="B3447" t="str">
            <v>Endurance US Insurance</v>
          </cell>
        </row>
        <row r="3448">
          <cell r="B3448" t="str">
            <v>Endurance US Insurance</v>
          </cell>
        </row>
        <row r="3449">
          <cell r="B3449" t="str">
            <v>Endurance US Insurance</v>
          </cell>
        </row>
        <row r="3450">
          <cell r="B3450" t="str">
            <v>EAL</v>
          </cell>
          <cell r="K3450" t="str">
            <v>D&amp;O</v>
          </cell>
        </row>
        <row r="3451">
          <cell r="B3451" t="str">
            <v>Endurance US Insurance</v>
          </cell>
        </row>
        <row r="3452">
          <cell r="B3452" t="str">
            <v>Endurance US Insurance</v>
          </cell>
        </row>
        <row r="3453">
          <cell r="B3453" t="str">
            <v>Endurance US Insurance</v>
          </cell>
        </row>
        <row r="3454">
          <cell r="B3454" t="str">
            <v>Endurance US Insurance</v>
          </cell>
        </row>
        <row r="3455">
          <cell r="B3455" t="str">
            <v>Endurance US Insurance</v>
          </cell>
        </row>
        <row r="3456">
          <cell r="B3456" t="str">
            <v>Endurance US Insurance</v>
          </cell>
        </row>
        <row r="3457">
          <cell r="B3457" t="str">
            <v>Endurance US Insurance</v>
          </cell>
        </row>
        <row r="3458">
          <cell r="B3458" t="str">
            <v>Endurance US Insurance</v>
          </cell>
        </row>
        <row r="3459">
          <cell r="B3459" t="str">
            <v>Endurance US Insurance</v>
          </cell>
        </row>
        <row r="3460">
          <cell r="B3460" t="str">
            <v>Endurance US Insurance</v>
          </cell>
        </row>
        <row r="3461">
          <cell r="B3461" t="str">
            <v>Endurance US Insurance</v>
          </cell>
        </row>
        <row r="3462">
          <cell r="B3462" t="str">
            <v>Endurance US Insurance</v>
          </cell>
        </row>
        <row r="3463">
          <cell r="B3463" t="str">
            <v>Endurance US Insurance</v>
          </cell>
        </row>
        <row r="3464">
          <cell r="B3464" t="str">
            <v>Endurance US Insurance</v>
          </cell>
        </row>
        <row r="3465">
          <cell r="B3465" t="str">
            <v>EAL</v>
          </cell>
          <cell r="K3465" t="str">
            <v>E&amp;O</v>
          </cell>
        </row>
        <row r="3466">
          <cell r="B3466" t="str">
            <v>Endurance US Insurance</v>
          </cell>
        </row>
        <row r="3467">
          <cell r="B3467" t="str">
            <v>Endurance US Insurance</v>
          </cell>
        </row>
        <row r="3468">
          <cell r="B3468" t="str">
            <v>Endurance US Insurance</v>
          </cell>
        </row>
        <row r="3469">
          <cell r="B3469" t="str">
            <v>Endurance US Insurance</v>
          </cell>
        </row>
        <row r="3470">
          <cell r="B3470" t="str">
            <v>Endurance US Insurance</v>
          </cell>
        </row>
        <row r="3471">
          <cell r="B3471" t="str">
            <v>EAL</v>
          </cell>
          <cell r="K3471" t="str">
            <v>D&amp;O</v>
          </cell>
        </row>
        <row r="3472">
          <cell r="B3472" t="str">
            <v>EAL</v>
          </cell>
          <cell r="K3472" t="str">
            <v>D&amp;O</v>
          </cell>
        </row>
        <row r="3473">
          <cell r="B3473" t="str">
            <v>EWIL</v>
          </cell>
        </row>
        <row r="3474">
          <cell r="B3474" t="str">
            <v>Endurance US Insurance</v>
          </cell>
        </row>
        <row r="3475">
          <cell r="B3475" t="str">
            <v>EWIL</v>
          </cell>
        </row>
        <row r="3476">
          <cell r="B3476" t="str">
            <v>Endurance US Insurance</v>
          </cell>
        </row>
        <row r="3477">
          <cell r="B3477" t="str">
            <v>Endurance US Insurance</v>
          </cell>
        </row>
        <row r="3478">
          <cell r="B3478" t="str">
            <v>Endurance US Insurance</v>
          </cell>
        </row>
        <row r="3479">
          <cell r="B3479" t="str">
            <v>Endurance US Insurance</v>
          </cell>
        </row>
        <row r="3480">
          <cell r="B3480" t="str">
            <v>EAL</v>
          </cell>
          <cell r="K3480" t="str">
            <v>D&amp;O</v>
          </cell>
        </row>
        <row r="3481">
          <cell r="B3481" t="str">
            <v>EAL</v>
          </cell>
          <cell r="K3481" t="str">
            <v>D&amp;O</v>
          </cell>
        </row>
        <row r="3482">
          <cell r="B3482" t="str">
            <v>Endurance US Insurance</v>
          </cell>
        </row>
        <row r="3483">
          <cell r="B3483" t="str">
            <v>EWIL</v>
          </cell>
        </row>
        <row r="3484">
          <cell r="B3484" t="str">
            <v>EWIL</v>
          </cell>
        </row>
        <row r="3485">
          <cell r="B3485" t="str">
            <v>Endurance US Insurance</v>
          </cell>
        </row>
        <row r="3486">
          <cell r="B3486" t="str">
            <v>Endurance US Insurance</v>
          </cell>
        </row>
        <row r="3487">
          <cell r="B3487" t="str">
            <v>Endurance US Insurance</v>
          </cell>
        </row>
        <row r="3488">
          <cell r="B3488" t="str">
            <v>Endurance US Insurance</v>
          </cell>
        </row>
        <row r="3489">
          <cell r="B3489" t="str">
            <v>EWIL</v>
          </cell>
        </row>
        <row r="3490">
          <cell r="B3490" t="str">
            <v>Endurance US Insurance</v>
          </cell>
        </row>
        <row r="3491">
          <cell r="B3491" t="str">
            <v>EWIL</v>
          </cell>
        </row>
        <row r="3492">
          <cell r="B3492" t="str">
            <v>Endurance US Insurance</v>
          </cell>
        </row>
        <row r="3493">
          <cell r="B3493" t="str">
            <v>Endurance US Insurance</v>
          </cell>
        </row>
        <row r="3494">
          <cell r="B3494" t="str">
            <v>Endurance US Insurance</v>
          </cell>
        </row>
        <row r="3495">
          <cell r="B3495" t="str">
            <v>Endurance US Insurance</v>
          </cell>
        </row>
        <row r="3496">
          <cell r="B3496" t="str">
            <v>Endurance US Insurance</v>
          </cell>
        </row>
        <row r="3497">
          <cell r="B3497" t="str">
            <v>EWIL</v>
          </cell>
        </row>
        <row r="3498">
          <cell r="B3498" t="str">
            <v>Endurance US Insurance</v>
          </cell>
        </row>
        <row r="3499">
          <cell r="B3499" t="str">
            <v>Endurance US Insurance</v>
          </cell>
        </row>
        <row r="3500">
          <cell r="B3500" t="str">
            <v>Endurance US Insurance</v>
          </cell>
        </row>
        <row r="3501">
          <cell r="B3501" t="str">
            <v>Endurance US Insurance</v>
          </cell>
        </row>
        <row r="3502">
          <cell r="B3502" t="str">
            <v>Endurance US Insurance</v>
          </cell>
        </row>
        <row r="3503">
          <cell r="B3503" t="str">
            <v>EWIL</v>
          </cell>
        </row>
        <row r="3504">
          <cell r="B3504" t="str">
            <v>EWIL</v>
          </cell>
        </row>
        <row r="3505">
          <cell r="B3505" t="str">
            <v>Endurance US Insurance</v>
          </cell>
        </row>
        <row r="3506">
          <cell r="B3506" t="str">
            <v>Endurance US Insurance</v>
          </cell>
        </row>
        <row r="3507">
          <cell r="B3507" t="str">
            <v>Endurance US Insurance</v>
          </cell>
        </row>
        <row r="3508">
          <cell r="B3508" t="str">
            <v>EWIL</v>
          </cell>
        </row>
        <row r="3509">
          <cell r="B3509" t="str">
            <v>Endurance US Insurance</v>
          </cell>
        </row>
        <row r="3510">
          <cell r="B3510" t="str">
            <v>Endurance US Insurance</v>
          </cell>
        </row>
        <row r="3511">
          <cell r="B3511" t="str">
            <v>Endurance US Insurance</v>
          </cell>
        </row>
        <row r="3512">
          <cell r="B3512" t="str">
            <v>Endurance US Insurance</v>
          </cell>
        </row>
        <row r="3513">
          <cell r="B3513" t="str">
            <v>Endurance Specialty Insurance Limited</v>
          </cell>
        </row>
        <row r="3514">
          <cell r="B3514" t="str">
            <v>EWIL</v>
          </cell>
        </row>
        <row r="3515">
          <cell r="B3515" t="str">
            <v>Endurance US Insurance</v>
          </cell>
        </row>
        <row r="3516">
          <cell r="B3516" t="str">
            <v>EWIL</v>
          </cell>
        </row>
        <row r="3517">
          <cell r="B3517" t="str">
            <v>EWIL</v>
          </cell>
        </row>
        <row r="3518">
          <cell r="B3518" t="str">
            <v>Endurance US Insurance</v>
          </cell>
        </row>
        <row r="3519">
          <cell r="B3519" t="str">
            <v>Endurance US Insurance</v>
          </cell>
        </row>
        <row r="3520">
          <cell r="B3520" t="str">
            <v>Endurance US Insurance</v>
          </cell>
        </row>
        <row r="3521">
          <cell r="B3521" t="str">
            <v>EWIL</v>
          </cell>
        </row>
        <row r="3522">
          <cell r="B3522" t="str">
            <v>EWIL</v>
          </cell>
        </row>
        <row r="3523">
          <cell r="B3523" t="str">
            <v>EWIL</v>
          </cell>
        </row>
        <row r="3524">
          <cell r="B3524" t="str">
            <v>Endurance US Insurance</v>
          </cell>
        </row>
        <row r="3525">
          <cell r="B3525" t="str">
            <v>Endurance US Insurance</v>
          </cell>
        </row>
        <row r="3526">
          <cell r="B3526" t="str">
            <v>Endurance US Insurance</v>
          </cell>
        </row>
        <row r="3527">
          <cell r="B3527" t="str">
            <v>EWIL</v>
          </cell>
        </row>
        <row r="3528">
          <cell r="B3528" t="str">
            <v>SIIE</v>
          </cell>
        </row>
        <row r="3529">
          <cell r="B3529" t="str">
            <v>Endurance US Insurance</v>
          </cell>
        </row>
        <row r="3530">
          <cell r="B3530" t="str">
            <v>EWIL</v>
          </cell>
        </row>
        <row r="3531">
          <cell r="B3531" t="str">
            <v>EWIL</v>
          </cell>
        </row>
        <row r="3532">
          <cell r="B3532" t="str">
            <v>EAL</v>
          </cell>
          <cell r="K3532" t="str">
            <v>E&amp;O</v>
          </cell>
        </row>
        <row r="3533">
          <cell r="B3533" t="str">
            <v>EAL</v>
          </cell>
          <cell r="K3533" t="str">
            <v>D&amp;O</v>
          </cell>
        </row>
        <row r="3534">
          <cell r="B3534" t="str">
            <v>EAL</v>
          </cell>
          <cell r="K3534" t="str">
            <v>D&amp;O</v>
          </cell>
        </row>
        <row r="3535">
          <cell r="B3535" t="str">
            <v>EWIL</v>
          </cell>
        </row>
        <row r="3536">
          <cell r="B3536" t="str">
            <v>Endurance US Insurance</v>
          </cell>
        </row>
        <row r="3537">
          <cell r="B3537" t="str">
            <v>Endurance US Insurance</v>
          </cell>
        </row>
        <row r="3538">
          <cell r="B3538" t="str">
            <v>Endurance US Insurance</v>
          </cell>
        </row>
        <row r="3539">
          <cell r="B3539" t="str">
            <v>Endurance US Insurance</v>
          </cell>
        </row>
        <row r="3540">
          <cell r="B3540" t="str">
            <v>Endurance US Insurance</v>
          </cell>
        </row>
        <row r="3541">
          <cell r="B3541" t="str">
            <v>Endurance US Insurance</v>
          </cell>
        </row>
        <row r="3542">
          <cell r="B3542" t="str">
            <v>Endurance US Insurance</v>
          </cell>
        </row>
        <row r="3543">
          <cell r="B3543" t="str">
            <v>Endurance US Insurance</v>
          </cell>
        </row>
        <row r="3544">
          <cell r="B3544" t="str">
            <v>Endurance US Insurance</v>
          </cell>
        </row>
        <row r="3545">
          <cell r="B3545" t="str">
            <v>Endurance US Insurance</v>
          </cell>
        </row>
        <row r="3546">
          <cell r="B3546" t="str">
            <v>EWIL</v>
          </cell>
        </row>
        <row r="3547">
          <cell r="B3547" t="str">
            <v>EWIL</v>
          </cell>
        </row>
        <row r="3548">
          <cell r="B3548" t="str">
            <v>Endurance US Insurance</v>
          </cell>
        </row>
        <row r="3549">
          <cell r="B3549" t="str">
            <v>Endurance US Insurance</v>
          </cell>
        </row>
        <row r="3550">
          <cell r="B3550" t="str">
            <v>Endurance Specialty Insurance Limited</v>
          </cell>
        </row>
        <row r="3551">
          <cell r="B3551" t="str">
            <v>Endurance US Insurance</v>
          </cell>
        </row>
        <row r="3552">
          <cell r="B3552" t="str">
            <v>Endurance US Insurance</v>
          </cell>
        </row>
        <row r="3553">
          <cell r="B3553" t="str">
            <v>Endurance US Insurance</v>
          </cell>
        </row>
        <row r="3554">
          <cell r="B3554" t="str">
            <v>Endurance US Insurance</v>
          </cell>
        </row>
        <row r="3555">
          <cell r="B3555" t="str">
            <v>Endurance US Insurance</v>
          </cell>
        </row>
        <row r="3556">
          <cell r="B3556" t="str">
            <v>Endurance US Insurance</v>
          </cell>
        </row>
        <row r="3557">
          <cell r="B3557" t="str">
            <v>Endurance US Insurance</v>
          </cell>
        </row>
        <row r="3558">
          <cell r="B3558" t="str">
            <v>Endurance US Insurance</v>
          </cell>
        </row>
        <row r="3559">
          <cell r="B3559" t="str">
            <v>Endurance Specialty Insurance Limited</v>
          </cell>
        </row>
        <row r="3560">
          <cell r="B3560" t="str">
            <v>Endurance Specialty Insurance Limited</v>
          </cell>
        </row>
        <row r="3561">
          <cell r="B3561" t="str">
            <v>EAL</v>
          </cell>
          <cell r="K3561" t="str">
            <v>D&amp;O</v>
          </cell>
        </row>
        <row r="3562">
          <cell r="B3562" t="str">
            <v>Endurance US Insurance</v>
          </cell>
        </row>
        <row r="3563">
          <cell r="B3563" t="str">
            <v>Endurance US Insurance</v>
          </cell>
        </row>
        <row r="3564">
          <cell r="B3564" t="str">
            <v>Endurance US Insurance</v>
          </cell>
        </row>
        <row r="3565">
          <cell r="B3565" t="str">
            <v>Endurance US Insurance</v>
          </cell>
        </row>
        <row r="3566">
          <cell r="B3566" t="str">
            <v>EAL</v>
          </cell>
          <cell r="K3566" t="str">
            <v>D&amp;O</v>
          </cell>
        </row>
        <row r="3567">
          <cell r="B3567" t="str">
            <v>Endurance US Insurance</v>
          </cell>
        </row>
        <row r="3568">
          <cell r="B3568" t="str">
            <v>Endurance US Insurance</v>
          </cell>
        </row>
        <row r="3569">
          <cell r="B3569" t="str">
            <v>Endurance US Insurance</v>
          </cell>
        </row>
        <row r="3570">
          <cell r="B3570" t="str">
            <v>EWIL</v>
          </cell>
        </row>
        <row r="3571">
          <cell r="B3571" t="str">
            <v>Endurance US Insurance</v>
          </cell>
        </row>
        <row r="3572">
          <cell r="B3572" t="str">
            <v>Endurance US Insurance</v>
          </cell>
        </row>
        <row r="3573">
          <cell r="B3573" t="str">
            <v>Endurance US Insurance</v>
          </cell>
        </row>
        <row r="3574">
          <cell r="B3574" t="str">
            <v>Endurance US Insurance</v>
          </cell>
        </row>
        <row r="3575">
          <cell r="B3575" t="str">
            <v>Endurance US Insurance</v>
          </cell>
        </row>
        <row r="3576">
          <cell r="B3576" t="str">
            <v>Endurance US Insurance</v>
          </cell>
        </row>
        <row r="3577">
          <cell r="B3577" t="str">
            <v>Endurance US Insurance</v>
          </cell>
        </row>
        <row r="3578">
          <cell r="B3578" t="str">
            <v>Endurance US Insurance</v>
          </cell>
        </row>
        <row r="3579">
          <cell r="B3579" t="str">
            <v>Endurance US Insurance</v>
          </cell>
        </row>
        <row r="3580">
          <cell r="B3580" t="str">
            <v>EWIL</v>
          </cell>
        </row>
        <row r="3581">
          <cell r="B3581" t="str">
            <v>EWIL</v>
          </cell>
        </row>
        <row r="3582">
          <cell r="B3582" t="str">
            <v>EWIL</v>
          </cell>
        </row>
        <row r="3583">
          <cell r="B3583" t="str">
            <v>Endurance US Insurance</v>
          </cell>
        </row>
        <row r="3584">
          <cell r="B3584" t="str">
            <v>Endurance US Insurance</v>
          </cell>
        </row>
        <row r="3585">
          <cell r="B3585" t="str">
            <v>Endurance US Insurance</v>
          </cell>
        </row>
        <row r="3586">
          <cell r="B3586" t="str">
            <v>Endurance US Insurance</v>
          </cell>
        </row>
        <row r="3587">
          <cell r="B3587" t="str">
            <v>Endurance US Insurance</v>
          </cell>
        </row>
        <row r="3588">
          <cell r="B3588" t="str">
            <v>EAL</v>
          </cell>
          <cell r="K3588" t="str">
            <v>D&amp;O</v>
          </cell>
        </row>
        <row r="3589">
          <cell r="B3589" t="str">
            <v>Endurance US Insurance</v>
          </cell>
        </row>
        <row r="3590">
          <cell r="B3590" t="str">
            <v>EWIL</v>
          </cell>
        </row>
        <row r="3591">
          <cell r="B3591" t="str">
            <v>Endurance US Insurance</v>
          </cell>
        </row>
        <row r="3592">
          <cell r="B3592" t="str">
            <v>EAL</v>
          </cell>
          <cell r="K3592" t="str">
            <v>D&amp;O</v>
          </cell>
        </row>
        <row r="3593">
          <cell r="B3593" t="str">
            <v>Endurance US Insurance</v>
          </cell>
        </row>
        <row r="3594">
          <cell r="B3594" t="str">
            <v>Endurance US Insurance</v>
          </cell>
        </row>
        <row r="3595">
          <cell r="B3595" t="str">
            <v>Endurance US Insurance</v>
          </cell>
        </row>
        <row r="3596">
          <cell r="B3596" t="str">
            <v>EAL</v>
          </cell>
          <cell r="K3596" t="str">
            <v>D&amp;O</v>
          </cell>
        </row>
        <row r="3597">
          <cell r="B3597" t="str">
            <v>EWIL</v>
          </cell>
        </row>
        <row r="3598">
          <cell r="B3598" t="str">
            <v>EWIL</v>
          </cell>
        </row>
        <row r="3599">
          <cell r="B3599" t="str">
            <v>EAL</v>
          </cell>
          <cell r="K3599" t="str">
            <v>E&amp;O</v>
          </cell>
        </row>
        <row r="3600">
          <cell r="B3600" t="str">
            <v>Endurance US Insurance</v>
          </cell>
        </row>
        <row r="3601">
          <cell r="B3601" t="str">
            <v>Endurance US Insurance</v>
          </cell>
        </row>
        <row r="3602">
          <cell r="B3602" t="str">
            <v>Endurance US Insurance</v>
          </cell>
        </row>
        <row r="3603">
          <cell r="B3603" t="str">
            <v>Endurance US Insurance</v>
          </cell>
        </row>
        <row r="3604">
          <cell r="B3604" t="str">
            <v>Endurance US Insurance</v>
          </cell>
        </row>
        <row r="3605">
          <cell r="B3605" t="str">
            <v>EWIL</v>
          </cell>
        </row>
        <row r="3606">
          <cell r="B3606" t="str">
            <v>Endurance US Insurance</v>
          </cell>
        </row>
        <row r="3607">
          <cell r="B3607" t="str">
            <v>Endurance US Insurance</v>
          </cell>
        </row>
        <row r="3608">
          <cell r="B3608" t="str">
            <v>Endurance US Insurance</v>
          </cell>
        </row>
        <row r="3609">
          <cell r="B3609" t="str">
            <v>Endurance US Insurance</v>
          </cell>
        </row>
        <row r="3610">
          <cell r="B3610" t="str">
            <v>Endurance US Insurance</v>
          </cell>
        </row>
        <row r="3611">
          <cell r="B3611" t="str">
            <v>SIIE</v>
          </cell>
        </row>
        <row r="3612">
          <cell r="B3612" t="str">
            <v>SIIE</v>
          </cell>
        </row>
        <row r="3613">
          <cell r="B3613" t="str">
            <v>Endurance Specialty Insurance Limited</v>
          </cell>
        </row>
        <row r="3614">
          <cell r="B3614" t="str">
            <v>SIIE</v>
          </cell>
        </row>
        <row r="3615">
          <cell r="B3615" t="str">
            <v>EWIL</v>
          </cell>
        </row>
        <row r="3616">
          <cell r="B3616" t="str">
            <v>EWIL</v>
          </cell>
        </row>
        <row r="3617">
          <cell r="B3617" t="str">
            <v>EWIL</v>
          </cell>
        </row>
        <row r="3618">
          <cell r="B3618" t="str">
            <v>Endurance Specialty Insurance Limited</v>
          </cell>
        </row>
        <row r="3619">
          <cell r="B3619" t="str">
            <v>Endurance US Insurance</v>
          </cell>
        </row>
        <row r="3620">
          <cell r="B3620" t="str">
            <v>Endurance US Insurance</v>
          </cell>
        </row>
        <row r="3621">
          <cell r="B3621" t="str">
            <v>EAL</v>
          </cell>
          <cell r="K3621" t="str">
            <v>Fidelity</v>
          </cell>
        </row>
        <row r="3622">
          <cell r="B3622" t="str">
            <v>Endurance Specialty Insurance Limited</v>
          </cell>
        </row>
        <row r="3623">
          <cell r="B3623" t="str">
            <v>Endurance US Insurance</v>
          </cell>
        </row>
        <row r="3624">
          <cell r="B3624" t="str">
            <v>Endurance US Insurance</v>
          </cell>
        </row>
        <row r="3625">
          <cell r="B3625" t="str">
            <v>Endurance US Insurance</v>
          </cell>
        </row>
        <row r="3626">
          <cell r="B3626" t="str">
            <v>Endurance US Insurance</v>
          </cell>
        </row>
        <row r="3627">
          <cell r="B3627" t="str">
            <v>Endurance US Insurance</v>
          </cell>
        </row>
        <row r="3628">
          <cell r="B3628" t="str">
            <v>Endurance US Insurance</v>
          </cell>
        </row>
        <row r="3629">
          <cell r="B3629" t="str">
            <v>Endurance US Insurance</v>
          </cell>
        </row>
        <row r="3630">
          <cell r="B3630" t="str">
            <v>Endurance US Insurance</v>
          </cell>
        </row>
        <row r="3631">
          <cell r="B3631" t="str">
            <v>EWIL</v>
          </cell>
        </row>
        <row r="3632">
          <cell r="B3632" t="str">
            <v>Endurance US Insurance</v>
          </cell>
        </row>
        <row r="3633">
          <cell r="B3633" t="str">
            <v>Endurance US Insurance</v>
          </cell>
        </row>
        <row r="3634">
          <cell r="B3634" t="str">
            <v>EWIL</v>
          </cell>
        </row>
        <row r="3635">
          <cell r="B3635" t="str">
            <v>EAL</v>
          </cell>
          <cell r="K3635" t="str">
            <v>E&amp;O</v>
          </cell>
        </row>
        <row r="3636">
          <cell r="B3636" t="str">
            <v>EWIL</v>
          </cell>
        </row>
        <row r="3637">
          <cell r="B3637" t="str">
            <v>SIIE</v>
          </cell>
        </row>
        <row r="3638">
          <cell r="B3638" t="str">
            <v>Endurance Specialty Insurance Limited</v>
          </cell>
        </row>
        <row r="3639">
          <cell r="B3639" t="str">
            <v>SIIE</v>
          </cell>
        </row>
        <row r="3640">
          <cell r="B3640" t="str">
            <v>EWIL</v>
          </cell>
        </row>
        <row r="3641">
          <cell r="B3641" t="str">
            <v>SIIE</v>
          </cell>
        </row>
        <row r="3642">
          <cell r="B3642" t="str">
            <v>EAL</v>
          </cell>
          <cell r="K3642" t="str">
            <v>D&amp;O</v>
          </cell>
        </row>
        <row r="3643">
          <cell r="B3643" t="str">
            <v>Endurance Specialty Insurance Limited</v>
          </cell>
        </row>
        <row r="3644">
          <cell r="B3644" t="str">
            <v>EWIL</v>
          </cell>
        </row>
        <row r="3645">
          <cell r="B3645" t="str">
            <v>Endurance US Insurance</v>
          </cell>
        </row>
        <row r="3646">
          <cell r="B3646" t="str">
            <v>Endurance US Insurance</v>
          </cell>
        </row>
        <row r="3647">
          <cell r="B3647" t="str">
            <v>EWIL</v>
          </cell>
        </row>
        <row r="3648">
          <cell r="B3648" t="str">
            <v>EWIL</v>
          </cell>
        </row>
        <row r="3649">
          <cell r="B3649" t="str">
            <v>SIIE</v>
          </cell>
        </row>
        <row r="3650">
          <cell r="B3650" t="str">
            <v>EWIL</v>
          </cell>
        </row>
        <row r="3651">
          <cell r="B3651" t="str">
            <v>SIIE</v>
          </cell>
        </row>
        <row r="3652">
          <cell r="B3652" t="str">
            <v>EWIL</v>
          </cell>
        </row>
        <row r="3653">
          <cell r="B3653" t="str">
            <v>SIIE</v>
          </cell>
        </row>
        <row r="3654">
          <cell r="B3654" t="str">
            <v>EAL</v>
          </cell>
          <cell r="K3654" t="str">
            <v>E&amp;O</v>
          </cell>
        </row>
        <row r="3655">
          <cell r="B3655" t="str">
            <v>EAL</v>
          </cell>
          <cell r="K3655" t="str">
            <v>E&amp;O</v>
          </cell>
        </row>
        <row r="3656">
          <cell r="B3656" t="str">
            <v>Endurance US Insurance</v>
          </cell>
        </row>
        <row r="3657">
          <cell r="B3657" t="str">
            <v>EAL</v>
          </cell>
          <cell r="K3657" t="str">
            <v>D&amp;O</v>
          </cell>
        </row>
        <row r="3658">
          <cell r="B3658" t="str">
            <v>Endurance US Insurance</v>
          </cell>
        </row>
        <row r="3659">
          <cell r="B3659" t="str">
            <v>Endurance US Insurance</v>
          </cell>
        </row>
        <row r="3660">
          <cell r="B3660" t="str">
            <v>Endurance US Insurance</v>
          </cell>
        </row>
        <row r="3661">
          <cell r="B3661" t="str">
            <v>Endurance US Insurance</v>
          </cell>
        </row>
        <row r="3662">
          <cell r="B3662" t="str">
            <v>EAL</v>
          </cell>
          <cell r="K3662" t="str">
            <v>D&amp;O</v>
          </cell>
        </row>
        <row r="3663">
          <cell r="B3663" t="str">
            <v>EWIL</v>
          </cell>
        </row>
        <row r="3664">
          <cell r="B3664" t="str">
            <v>EAL</v>
          </cell>
          <cell r="K3664" t="str">
            <v>D&amp;O</v>
          </cell>
        </row>
        <row r="3665">
          <cell r="B3665" t="str">
            <v>Endurance US Insurance</v>
          </cell>
        </row>
        <row r="3666">
          <cell r="B3666" t="str">
            <v>Endurance US Insurance</v>
          </cell>
        </row>
        <row r="3667">
          <cell r="B3667" t="str">
            <v>Endurance US Insurance</v>
          </cell>
        </row>
        <row r="3668">
          <cell r="B3668" t="str">
            <v>Endurance US Insurance</v>
          </cell>
        </row>
        <row r="3669">
          <cell r="B3669" t="str">
            <v>Endurance US Insurance</v>
          </cell>
        </row>
        <row r="3670">
          <cell r="B3670" t="str">
            <v>Endurance US Insurance</v>
          </cell>
        </row>
        <row r="3671">
          <cell r="B3671" t="str">
            <v>Endurance US Insurance</v>
          </cell>
        </row>
        <row r="3672">
          <cell r="B3672" t="str">
            <v>Endurance US Insurance</v>
          </cell>
        </row>
        <row r="3673">
          <cell r="B3673" t="str">
            <v>Endurance US Insurance</v>
          </cell>
        </row>
        <row r="3674">
          <cell r="B3674" t="str">
            <v>Endurance US Insurance</v>
          </cell>
        </row>
        <row r="3675">
          <cell r="B3675" t="str">
            <v>Endurance US Insurance</v>
          </cell>
        </row>
        <row r="3676">
          <cell r="B3676" t="str">
            <v>Endurance US Insurance</v>
          </cell>
        </row>
        <row r="3677">
          <cell r="B3677" t="str">
            <v>Endurance US Insurance</v>
          </cell>
        </row>
        <row r="3678">
          <cell r="B3678" t="str">
            <v>EWIL</v>
          </cell>
        </row>
        <row r="3679">
          <cell r="B3679" t="str">
            <v>Endurance US Insurance</v>
          </cell>
        </row>
        <row r="3680">
          <cell r="B3680" t="str">
            <v>EWIL</v>
          </cell>
        </row>
        <row r="3681">
          <cell r="B3681" t="str">
            <v>Endurance US Insurance</v>
          </cell>
        </row>
        <row r="3682">
          <cell r="B3682" t="str">
            <v>Endurance US Insurance</v>
          </cell>
        </row>
        <row r="3683">
          <cell r="B3683" t="str">
            <v>EWIL</v>
          </cell>
        </row>
        <row r="3684">
          <cell r="B3684" t="str">
            <v>Endurance US Insurance</v>
          </cell>
        </row>
        <row r="3685">
          <cell r="B3685" t="str">
            <v>Endurance US Insurance</v>
          </cell>
        </row>
        <row r="3686">
          <cell r="B3686" t="str">
            <v>Endurance US Insurance</v>
          </cell>
        </row>
        <row r="3687">
          <cell r="B3687" t="str">
            <v>EWIL</v>
          </cell>
        </row>
        <row r="3688">
          <cell r="B3688" t="str">
            <v>EAL</v>
          </cell>
          <cell r="K3688" t="str">
            <v>E&amp;O</v>
          </cell>
        </row>
        <row r="3689">
          <cell r="B3689" t="str">
            <v>Endurance US Insurance</v>
          </cell>
        </row>
        <row r="3690">
          <cell r="B3690" t="str">
            <v>Endurance US Insurance</v>
          </cell>
        </row>
        <row r="3691">
          <cell r="B3691" t="str">
            <v>Endurance US Insurance</v>
          </cell>
        </row>
        <row r="3692">
          <cell r="B3692" t="str">
            <v>Endurance US Insurance</v>
          </cell>
        </row>
        <row r="3693">
          <cell r="B3693" t="str">
            <v>Endurance US Insurance</v>
          </cell>
        </row>
        <row r="3694">
          <cell r="B3694" t="str">
            <v>Endurance US Insurance</v>
          </cell>
        </row>
        <row r="3695">
          <cell r="B3695" t="str">
            <v>Endurance US Insurance</v>
          </cell>
        </row>
        <row r="3696">
          <cell r="B3696" t="str">
            <v>Endurance US Insurance</v>
          </cell>
        </row>
        <row r="3697">
          <cell r="B3697" t="str">
            <v>Endurance US Insurance</v>
          </cell>
        </row>
        <row r="3698">
          <cell r="B3698" t="str">
            <v>Endurance US Insurance</v>
          </cell>
        </row>
        <row r="3699">
          <cell r="B3699" t="str">
            <v>Endurance US Insurance</v>
          </cell>
        </row>
        <row r="3700">
          <cell r="B3700" t="str">
            <v>EWIL</v>
          </cell>
        </row>
        <row r="3701">
          <cell r="B3701" t="str">
            <v>Endurance US Insurance</v>
          </cell>
        </row>
        <row r="3702">
          <cell r="B3702" t="str">
            <v>Endurance US Insurance</v>
          </cell>
        </row>
        <row r="3703">
          <cell r="B3703" t="str">
            <v>Endurance Specialty Insurance Limited</v>
          </cell>
        </row>
        <row r="3704">
          <cell r="B3704" t="str">
            <v>Endurance US Insurance</v>
          </cell>
        </row>
        <row r="3705">
          <cell r="B3705" t="str">
            <v>EAL</v>
          </cell>
          <cell r="K3705" t="str">
            <v>E&amp;O</v>
          </cell>
        </row>
        <row r="3706">
          <cell r="B3706" t="str">
            <v>Endurance US Insurance</v>
          </cell>
        </row>
        <row r="3707">
          <cell r="B3707" t="str">
            <v>Endurance US Insurance</v>
          </cell>
        </row>
        <row r="3708">
          <cell r="B3708" t="str">
            <v>Endurance US Insurance</v>
          </cell>
        </row>
        <row r="3709">
          <cell r="B3709" t="str">
            <v>Endurance US Insurance</v>
          </cell>
        </row>
        <row r="3710">
          <cell r="B3710" t="str">
            <v>Endurance US Insurance</v>
          </cell>
        </row>
        <row r="3711">
          <cell r="B3711" t="str">
            <v>Endurance US Insurance</v>
          </cell>
        </row>
        <row r="3712">
          <cell r="B3712" t="str">
            <v>EWIL</v>
          </cell>
        </row>
        <row r="3713">
          <cell r="B3713" t="str">
            <v>EWIL</v>
          </cell>
        </row>
        <row r="3714">
          <cell r="B3714" t="str">
            <v>Endurance US Insurance</v>
          </cell>
        </row>
        <row r="3715">
          <cell r="B3715" t="str">
            <v>Endurance US Insurance</v>
          </cell>
        </row>
        <row r="3716">
          <cell r="B3716" t="str">
            <v>Endurance US Insurance</v>
          </cell>
        </row>
        <row r="3717">
          <cell r="B3717" t="str">
            <v>Endurance US Insurance</v>
          </cell>
        </row>
        <row r="3718">
          <cell r="B3718" t="str">
            <v>Endurance US Insurance</v>
          </cell>
        </row>
        <row r="3719">
          <cell r="B3719" t="str">
            <v>Endurance US Insurance</v>
          </cell>
        </row>
        <row r="3720">
          <cell r="B3720" t="str">
            <v>Endurance US Insurance</v>
          </cell>
        </row>
        <row r="3721">
          <cell r="B3721" t="str">
            <v>Endurance US Insurance</v>
          </cell>
        </row>
        <row r="3722">
          <cell r="B3722" t="str">
            <v>Endurance Specialty Insurance Limited</v>
          </cell>
        </row>
        <row r="3723">
          <cell r="B3723" t="str">
            <v>Endurance Specialty Insurance Limited</v>
          </cell>
        </row>
        <row r="3724">
          <cell r="B3724" t="str">
            <v>Endurance US Insurance</v>
          </cell>
        </row>
        <row r="3725">
          <cell r="B3725" t="str">
            <v>EAL</v>
          </cell>
          <cell r="K3725" t="str">
            <v>D&amp;O</v>
          </cell>
        </row>
        <row r="3726">
          <cell r="B3726" t="str">
            <v>Endurance US Insurance</v>
          </cell>
        </row>
        <row r="3727">
          <cell r="B3727" t="str">
            <v>Endurance US Insurance</v>
          </cell>
        </row>
        <row r="3728">
          <cell r="B3728" t="str">
            <v>Endurance US Insurance</v>
          </cell>
        </row>
        <row r="3729">
          <cell r="B3729" t="str">
            <v>Endurance US Insurance</v>
          </cell>
        </row>
        <row r="3730">
          <cell r="B3730" t="str">
            <v>Endurance US Insurance</v>
          </cell>
        </row>
        <row r="3731">
          <cell r="B3731" t="str">
            <v>Endurance US Insurance</v>
          </cell>
        </row>
        <row r="3732">
          <cell r="B3732" t="str">
            <v>Endurance US Insurance</v>
          </cell>
        </row>
        <row r="3733">
          <cell r="B3733" t="str">
            <v>EWIL</v>
          </cell>
        </row>
        <row r="3734">
          <cell r="B3734" t="str">
            <v>Endurance US Insurance</v>
          </cell>
        </row>
        <row r="3735">
          <cell r="B3735" t="str">
            <v>Endurance US Insurance</v>
          </cell>
        </row>
        <row r="3736">
          <cell r="B3736" t="str">
            <v>Endurance US Insurance</v>
          </cell>
        </row>
        <row r="3737">
          <cell r="B3737" t="str">
            <v>EWIL</v>
          </cell>
        </row>
        <row r="3738">
          <cell r="B3738" t="str">
            <v>Endurance US Insurance</v>
          </cell>
        </row>
        <row r="3739">
          <cell r="B3739" t="str">
            <v>Endurance US Insurance</v>
          </cell>
        </row>
        <row r="3740">
          <cell r="B3740" t="str">
            <v>Endurance US Insurance</v>
          </cell>
        </row>
        <row r="3741">
          <cell r="B3741" t="str">
            <v>Endurance US Insurance</v>
          </cell>
        </row>
        <row r="3742">
          <cell r="B3742" t="str">
            <v>Endurance Specialty Insurance Limited</v>
          </cell>
        </row>
        <row r="3743">
          <cell r="B3743" t="str">
            <v>Endurance Specialty Insurance Limited</v>
          </cell>
        </row>
        <row r="3744">
          <cell r="B3744" t="str">
            <v>EWIL</v>
          </cell>
        </row>
        <row r="3745">
          <cell r="B3745" t="str">
            <v>EWIL</v>
          </cell>
        </row>
        <row r="3746">
          <cell r="B3746" t="str">
            <v>Endurance US Insurance</v>
          </cell>
        </row>
        <row r="3747">
          <cell r="B3747" t="str">
            <v>EWIL</v>
          </cell>
        </row>
        <row r="3748">
          <cell r="B3748" t="str">
            <v>Endurance US Insurance</v>
          </cell>
        </row>
        <row r="3749">
          <cell r="B3749" t="str">
            <v>EAL</v>
          </cell>
          <cell r="K3749" t="str">
            <v>D&amp;O</v>
          </cell>
        </row>
        <row r="3750">
          <cell r="B3750" t="str">
            <v>EWIL</v>
          </cell>
        </row>
        <row r="3751">
          <cell r="B3751" t="str">
            <v>EAL</v>
          </cell>
          <cell r="K3751" t="str">
            <v>D&amp;O</v>
          </cell>
        </row>
        <row r="3752">
          <cell r="B3752" t="str">
            <v>SIIE</v>
          </cell>
        </row>
        <row r="3753">
          <cell r="B3753" t="str">
            <v>EWIL</v>
          </cell>
        </row>
        <row r="3754">
          <cell r="B3754" t="str">
            <v>EWIL</v>
          </cell>
        </row>
        <row r="3755">
          <cell r="B3755" t="str">
            <v>SIIE</v>
          </cell>
        </row>
        <row r="3756">
          <cell r="B3756" t="str">
            <v>SIIE</v>
          </cell>
        </row>
        <row r="3757">
          <cell r="B3757" t="str">
            <v>EWIL</v>
          </cell>
        </row>
        <row r="3758">
          <cell r="B3758" t="str">
            <v>SIIE</v>
          </cell>
        </row>
        <row r="3759">
          <cell r="B3759" t="str">
            <v>EWIL</v>
          </cell>
        </row>
        <row r="3760">
          <cell r="B3760" t="str">
            <v>EWIL</v>
          </cell>
        </row>
        <row r="3761">
          <cell r="B3761" t="str">
            <v>SIIE</v>
          </cell>
        </row>
        <row r="3762">
          <cell r="B3762" t="str">
            <v>SIIE</v>
          </cell>
        </row>
        <row r="3763">
          <cell r="B3763" t="str">
            <v>EWIL</v>
          </cell>
        </row>
        <row r="3764">
          <cell r="B3764" t="str">
            <v>Endurance US Insurance</v>
          </cell>
        </row>
        <row r="3765">
          <cell r="B3765" t="str">
            <v>Endurance US Insurance</v>
          </cell>
        </row>
        <row r="3766">
          <cell r="B3766" t="str">
            <v>Endurance US Insurance</v>
          </cell>
        </row>
        <row r="3767">
          <cell r="B3767" t="str">
            <v>Endurance US Insurance</v>
          </cell>
        </row>
        <row r="3768">
          <cell r="B3768" t="str">
            <v>Endurance US Insurance</v>
          </cell>
        </row>
        <row r="3769">
          <cell r="B3769" t="str">
            <v>Endurance US Insurance</v>
          </cell>
        </row>
        <row r="3770">
          <cell r="B3770" t="str">
            <v>Endurance US Insurance</v>
          </cell>
        </row>
        <row r="3771">
          <cell r="B3771" t="str">
            <v>Endurance US Insurance</v>
          </cell>
        </row>
        <row r="3772">
          <cell r="B3772" t="str">
            <v>Endurance US Insurance</v>
          </cell>
        </row>
        <row r="3773">
          <cell r="B3773" t="str">
            <v>EWIL</v>
          </cell>
        </row>
        <row r="3774">
          <cell r="B3774" t="str">
            <v>Endurance US Insurance</v>
          </cell>
        </row>
        <row r="3775">
          <cell r="B3775" t="str">
            <v>Endurance US Insurance</v>
          </cell>
        </row>
        <row r="3776">
          <cell r="B3776" t="str">
            <v>Endurance US Insurance</v>
          </cell>
        </row>
        <row r="3777">
          <cell r="B3777" t="str">
            <v>EAL</v>
          </cell>
          <cell r="K3777" t="str">
            <v>E&amp;O</v>
          </cell>
        </row>
        <row r="3778">
          <cell r="B3778" t="str">
            <v>EAL</v>
          </cell>
          <cell r="K3778" t="str">
            <v>D&amp;O</v>
          </cell>
        </row>
        <row r="3779">
          <cell r="B3779" t="str">
            <v>EAL</v>
          </cell>
          <cell r="K3779" t="str">
            <v>D&amp;O</v>
          </cell>
        </row>
        <row r="3780">
          <cell r="B3780" t="str">
            <v>Endurance US Insurance</v>
          </cell>
        </row>
        <row r="3781">
          <cell r="B3781" t="str">
            <v>Endurance US Insurance</v>
          </cell>
        </row>
        <row r="3782">
          <cell r="B3782" t="str">
            <v>Endurance US Insurance</v>
          </cell>
        </row>
        <row r="3783">
          <cell r="B3783" t="str">
            <v>Endurance US Insurance</v>
          </cell>
        </row>
        <row r="3784">
          <cell r="B3784" t="str">
            <v>EAL</v>
          </cell>
          <cell r="K3784" t="str">
            <v>D&amp;O</v>
          </cell>
        </row>
        <row r="3785">
          <cell r="B3785" t="str">
            <v>Endurance US Insurance</v>
          </cell>
        </row>
        <row r="3786">
          <cell r="B3786" t="str">
            <v>Endurance US Insurance</v>
          </cell>
        </row>
        <row r="3787">
          <cell r="B3787" t="str">
            <v>Endurance US Insurance</v>
          </cell>
        </row>
        <row r="3788">
          <cell r="B3788" t="str">
            <v>Endurance US Insurance</v>
          </cell>
        </row>
        <row r="3789">
          <cell r="B3789" t="str">
            <v>Endurance US Insurance</v>
          </cell>
        </row>
        <row r="3790">
          <cell r="B3790" t="str">
            <v>EAL</v>
          </cell>
          <cell r="K3790" t="str">
            <v>D&amp;O</v>
          </cell>
        </row>
        <row r="3791">
          <cell r="B3791" t="str">
            <v>Endurance US Insurance</v>
          </cell>
        </row>
        <row r="3792">
          <cell r="B3792" t="str">
            <v>Endurance US Insurance</v>
          </cell>
        </row>
        <row r="3793">
          <cell r="B3793" t="str">
            <v>Endurance US Insurance</v>
          </cell>
        </row>
        <row r="3794">
          <cell r="B3794" t="str">
            <v>Endurance US Insurance</v>
          </cell>
        </row>
        <row r="3795">
          <cell r="B3795" t="str">
            <v>Endurance US Insurance</v>
          </cell>
        </row>
        <row r="3796">
          <cell r="B3796" t="str">
            <v>Endurance US Insurance</v>
          </cell>
        </row>
        <row r="3797">
          <cell r="B3797" t="str">
            <v>Endurance US Insurance</v>
          </cell>
        </row>
        <row r="3798">
          <cell r="B3798" t="str">
            <v>Endurance US Insurance</v>
          </cell>
        </row>
        <row r="3799">
          <cell r="B3799" t="str">
            <v>SIIE</v>
          </cell>
        </row>
        <row r="3800">
          <cell r="B3800" t="str">
            <v>SIIE</v>
          </cell>
        </row>
        <row r="3801">
          <cell r="B3801" t="str">
            <v>Endurance US Insurance</v>
          </cell>
        </row>
        <row r="3802">
          <cell r="B3802" t="str">
            <v>Endurance US Insurance</v>
          </cell>
        </row>
        <row r="3803">
          <cell r="B3803" t="str">
            <v>Endurance US Insurance</v>
          </cell>
        </row>
        <row r="3804">
          <cell r="B3804" t="str">
            <v>EWIL</v>
          </cell>
        </row>
        <row r="3805">
          <cell r="B3805" t="str">
            <v>SIIE</v>
          </cell>
        </row>
        <row r="3806">
          <cell r="B3806" t="str">
            <v>EWIL</v>
          </cell>
        </row>
        <row r="3807">
          <cell r="B3807" t="str">
            <v>Endurance US Insurance</v>
          </cell>
        </row>
        <row r="3808">
          <cell r="B3808" t="str">
            <v>Endurance US Insurance</v>
          </cell>
        </row>
        <row r="3809">
          <cell r="B3809" t="str">
            <v>EWIL</v>
          </cell>
        </row>
        <row r="3810">
          <cell r="B3810" t="str">
            <v>Endurance US Insurance</v>
          </cell>
        </row>
        <row r="3811">
          <cell r="B3811" t="str">
            <v>Endurance US Insurance</v>
          </cell>
        </row>
        <row r="3812">
          <cell r="B3812" t="str">
            <v>Endurance US Insurance</v>
          </cell>
        </row>
        <row r="3813">
          <cell r="B3813" t="str">
            <v>EWIL</v>
          </cell>
        </row>
        <row r="3814">
          <cell r="B3814" t="str">
            <v>Endurance US Insurance</v>
          </cell>
        </row>
        <row r="3815">
          <cell r="B3815" t="str">
            <v>Endurance US Insurance</v>
          </cell>
        </row>
        <row r="3816">
          <cell r="B3816" t="str">
            <v>Endurance US Insurance</v>
          </cell>
        </row>
        <row r="3817">
          <cell r="B3817" t="str">
            <v>Endurance US Insurance</v>
          </cell>
        </row>
        <row r="3818">
          <cell r="B3818" t="str">
            <v>EWIL</v>
          </cell>
        </row>
        <row r="3819">
          <cell r="B3819" t="str">
            <v>SIIE</v>
          </cell>
        </row>
        <row r="3820">
          <cell r="B3820" t="str">
            <v>Endurance US Insurance</v>
          </cell>
        </row>
        <row r="3821">
          <cell r="B3821" t="str">
            <v>Endurance US Insurance</v>
          </cell>
        </row>
        <row r="3822">
          <cell r="B3822" t="str">
            <v>Endurance US Insurance</v>
          </cell>
        </row>
        <row r="3823">
          <cell r="B3823" t="str">
            <v>EWIL</v>
          </cell>
        </row>
        <row r="3824">
          <cell r="B3824" t="str">
            <v>EWIL</v>
          </cell>
        </row>
        <row r="3825">
          <cell r="B3825" t="str">
            <v>Endurance US Insurance</v>
          </cell>
        </row>
        <row r="3826">
          <cell r="B3826" t="str">
            <v>Endurance US Insurance</v>
          </cell>
        </row>
        <row r="3827">
          <cell r="B3827" t="str">
            <v>Endurance US Insurance</v>
          </cell>
        </row>
        <row r="3828">
          <cell r="B3828" t="str">
            <v>SIIE</v>
          </cell>
        </row>
        <row r="3829">
          <cell r="B3829" t="str">
            <v>Endurance US Insurance</v>
          </cell>
        </row>
        <row r="3830">
          <cell r="B3830" t="str">
            <v>Endurance US Insurance</v>
          </cell>
        </row>
        <row r="3831">
          <cell r="B3831" t="str">
            <v>Endurance US Insurance</v>
          </cell>
        </row>
        <row r="3832">
          <cell r="B3832" t="str">
            <v>Endurance Specialty Insurance Limited</v>
          </cell>
        </row>
        <row r="3833">
          <cell r="B3833" t="str">
            <v>Endurance US Insurance</v>
          </cell>
        </row>
        <row r="3834">
          <cell r="B3834" t="str">
            <v>EWIL</v>
          </cell>
        </row>
        <row r="3835">
          <cell r="B3835" t="str">
            <v>Endurance US Insurance</v>
          </cell>
        </row>
        <row r="3836">
          <cell r="B3836" t="str">
            <v>Endurance Specialty Insurance Limited</v>
          </cell>
        </row>
        <row r="3837">
          <cell r="B3837" t="str">
            <v>EAL</v>
          </cell>
          <cell r="K3837" t="str">
            <v>D&amp;O</v>
          </cell>
        </row>
        <row r="3838">
          <cell r="B3838" t="str">
            <v>Endurance US Insurance</v>
          </cell>
        </row>
        <row r="3839">
          <cell r="B3839" t="str">
            <v>Endurance US Insurance</v>
          </cell>
        </row>
        <row r="3840">
          <cell r="B3840" t="str">
            <v>Endurance US Insurance</v>
          </cell>
        </row>
        <row r="3841">
          <cell r="B3841" t="str">
            <v>EWIL</v>
          </cell>
        </row>
        <row r="3842">
          <cell r="B3842" t="str">
            <v>EWIL</v>
          </cell>
        </row>
        <row r="3843">
          <cell r="B3843" t="str">
            <v>EWIL</v>
          </cell>
        </row>
        <row r="3844">
          <cell r="B3844" t="str">
            <v>EWIL</v>
          </cell>
        </row>
        <row r="3845">
          <cell r="B3845" t="str">
            <v>Endurance US Insurance</v>
          </cell>
        </row>
        <row r="3846">
          <cell r="B3846" t="str">
            <v>Endurance Specialty Insurance Limited</v>
          </cell>
        </row>
        <row r="3847">
          <cell r="B3847" t="str">
            <v>Endurance US Insurance</v>
          </cell>
        </row>
        <row r="3848">
          <cell r="B3848" t="str">
            <v>Endurance US Insurance</v>
          </cell>
        </row>
        <row r="3849">
          <cell r="B3849" t="str">
            <v>EWIL</v>
          </cell>
        </row>
        <row r="3850">
          <cell r="B3850" t="str">
            <v>Endurance US Insurance</v>
          </cell>
        </row>
        <row r="3851">
          <cell r="B3851" t="str">
            <v>EWIL</v>
          </cell>
        </row>
        <row r="3852">
          <cell r="B3852" t="str">
            <v>Endurance US Insurance</v>
          </cell>
        </row>
        <row r="3853">
          <cell r="B3853" t="str">
            <v>Endurance US Insurance</v>
          </cell>
        </row>
        <row r="3854">
          <cell r="B3854" t="str">
            <v>Endurance US Insurance</v>
          </cell>
        </row>
        <row r="3855">
          <cell r="B3855" t="str">
            <v>Endurance Specialty Insurance Limited</v>
          </cell>
        </row>
        <row r="3856">
          <cell r="B3856" t="str">
            <v>Endurance US Insurance</v>
          </cell>
        </row>
        <row r="3857">
          <cell r="B3857" t="str">
            <v>Endurance US Insurance</v>
          </cell>
        </row>
        <row r="3858">
          <cell r="B3858" t="str">
            <v>Endurance US Insurance</v>
          </cell>
        </row>
        <row r="3859">
          <cell r="B3859" t="str">
            <v>Endurance US Insurance</v>
          </cell>
        </row>
        <row r="3860">
          <cell r="B3860" t="str">
            <v>EAL</v>
          </cell>
          <cell r="K3860" t="str">
            <v>D&amp;O</v>
          </cell>
        </row>
        <row r="3861">
          <cell r="B3861" t="str">
            <v>Endurance US Insurance</v>
          </cell>
        </row>
        <row r="3862">
          <cell r="B3862" t="str">
            <v>Endurance US Insurance</v>
          </cell>
        </row>
        <row r="3863">
          <cell r="B3863" t="str">
            <v>Endurance US Insurance</v>
          </cell>
        </row>
        <row r="3864">
          <cell r="B3864" t="str">
            <v>Endurance US Insurance</v>
          </cell>
        </row>
        <row r="3865">
          <cell r="B3865" t="str">
            <v>Endurance US Insurance</v>
          </cell>
        </row>
        <row r="3866">
          <cell r="B3866" t="str">
            <v>Endurance US Insurance</v>
          </cell>
        </row>
        <row r="3867">
          <cell r="B3867" t="str">
            <v>EWIL</v>
          </cell>
        </row>
        <row r="3868">
          <cell r="B3868" t="str">
            <v>Endurance US Insurance</v>
          </cell>
        </row>
        <row r="3869">
          <cell r="B3869" t="str">
            <v>Endurance US Insurance</v>
          </cell>
        </row>
        <row r="3870">
          <cell r="B3870" t="str">
            <v>Endurance US Insurance</v>
          </cell>
        </row>
        <row r="3871">
          <cell r="B3871" t="str">
            <v>EWIL</v>
          </cell>
        </row>
        <row r="3872">
          <cell r="B3872" t="str">
            <v>EWIL</v>
          </cell>
        </row>
        <row r="3873">
          <cell r="B3873" t="str">
            <v>Endurance US Insurance</v>
          </cell>
        </row>
        <row r="3874">
          <cell r="B3874" t="str">
            <v>Endurance US Insurance</v>
          </cell>
        </row>
        <row r="3875">
          <cell r="B3875" t="str">
            <v>Endurance US Insurance</v>
          </cell>
        </row>
        <row r="3876">
          <cell r="B3876" t="str">
            <v>Endurance US Insurance</v>
          </cell>
        </row>
        <row r="3877">
          <cell r="B3877" t="str">
            <v>Endurance US Insurance</v>
          </cell>
        </row>
        <row r="3878">
          <cell r="B3878" t="str">
            <v>EWIL</v>
          </cell>
        </row>
        <row r="3879">
          <cell r="B3879" t="str">
            <v>EAL</v>
          </cell>
          <cell r="K3879" t="str">
            <v>E&amp;O</v>
          </cell>
        </row>
        <row r="3880">
          <cell r="B3880" t="str">
            <v>Endurance US Insurance</v>
          </cell>
        </row>
        <row r="3881">
          <cell r="B3881" t="str">
            <v>Endurance US Insurance</v>
          </cell>
        </row>
        <row r="3882">
          <cell r="B3882" t="str">
            <v>Endurance US Insurance</v>
          </cell>
        </row>
        <row r="3883">
          <cell r="B3883" t="str">
            <v>Endurance US Insurance</v>
          </cell>
        </row>
        <row r="3884">
          <cell r="B3884" t="str">
            <v>Endurance US Insurance</v>
          </cell>
        </row>
        <row r="3885">
          <cell r="B3885" t="str">
            <v>EWIL</v>
          </cell>
        </row>
        <row r="3886">
          <cell r="B3886" t="str">
            <v>EWIL</v>
          </cell>
        </row>
        <row r="3887">
          <cell r="B3887" t="str">
            <v>Endurance US Insurance</v>
          </cell>
        </row>
        <row r="3888">
          <cell r="B3888" t="str">
            <v>EAL</v>
          </cell>
          <cell r="K3888" t="str">
            <v>E&amp;O</v>
          </cell>
        </row>
        <row r="3889">
          <cell r="B3889" t="str">
            <v>Endurance US Insurance</v>
          </cell>
        </row>
        <row r="3890">
          <cell r="B3890" t="str">
            <v>Endurance US Insurance</v>
          </cell>
        </row>
        <row r="3891">
          <cell r="B3891" t="str">
            <v>Endurance US Insurance</v>
          </cell>
        </row>
        <row r="3892">
          <cell r="B3892" t="str">
            <v>Endurance US Insurance</v>
          </cell>
        </row>
        <row r="3893">
          <cell r="B3893" t="str">
            <v>Endurance US Insurance</v>
          </cell>
        </row>
        <row r="3894">
          <cell r="B3894" t="str">
            <v>Endurance US Insurance</v>
          </cell>
        </row>
        <row r="3895">
          <cell r="B3895" t="str">
            <v>Endurance US Insurance</v>
          </cell>
        </row>
        <row r="3896">
          <cell r="B3896" t="str">
            <v>Endurance US Insurance</v>
          </cell>
        </row>
        <row r="3897">
          <cell r="B3897" t="str">
            <v>Endurance US Insurance</v>
          </cell>
        </row>
        <row r="3898">
          <cell r="B3898" t="str">
            <v>Endurance US Insurance</v>
          </cell>
        </row>
        <row r="3899">
          <cell r="B3899" t="str">
            <v>Endurance US Insurance</v>
          </cell>
        </row>
        <row r="3900">
          <cell r="B3900" t="str">
            <v>Endurance US Insurance</v>
          </cell>
        </row>
        <row r="3901">
          <cell r="B3901" t="str">
            <v>EWIL</v>
          </cell>
        </row>
        <row r="3902">
          <cell r="B3902" t="str">
            <v>Endurance US Insurance</v>
          </cell>
        </row>
        <row r="3903">
          <cell r="B3903" t="str">
            <v>EWIL</v>
          </cell>
        </row>
        <row r="3904">
          <cell r="B3904" t="str">
            <v>EAL</v>
          </cell>
          <cell r="K3904" t="str">
            <v>D&amp;O</v>
          </cell>
        </row>
        <row r="3905">
          <cell r="B3905" t="str">
            <v>Endurance US Insurance</v>
          </cell>
        </row>
        <row r="3906">
          <cell r="B3906" t="str">
            <v>EWIL</v>
          </cell>
        </row>
        <row r="3907">
          <cell r="B3907" t="str">
            <v>Endurance US Insurance</v>
          </cell>
        </row>
        <row r="3908">
          <cell r="B3908" t="str">
            <v>Endurance US Insurance</v>
          </cell>
        </row>
        <row r="3909">
          <cell r="B3909" t="str">
            <v>EWIL</v>
          </cell>
        </row>
        <row r="3910">
          <cell r="B3910" t="str">
            <v>Endurance US Insurance</v>
          </cell>
        </row>
        <row r="3911">
          <cell r="B3911" t="str">
            <v>EWIL</v>
          </cell>
        </row>
        <row r="3912">
          <cell r="B3912" t="str">
            <v>Endurance Specialty Insurance Limited</v>
          </cell>
        </row>
        <row r="3913">
          <cell r="B3913" t="str">
            <v>Endurance Specialty Insurance Limited</v>
          </cell>
        </row>
        <row r="3914">
          <cell r="B3914" t="str">
            <v>Endurance US Insurance</v>
          </cell>
        </row>
        <row r="3915">
          <cell r="B3915" t="str">
            <v>Endurance US Insurance</v>
          </cell>
        </row>
        <row r="3916">
          <cell r="B3916" t="str">
            <v>Endurance US Insurance</v>
          </cell>
        </row>
        <row r="3917">
          <cell r="B3917" t="str">
            <v>EWIL</v>
          </cell>
        </row>
        <row r="3918">
          <cell r="B3918" t="str">
            <v>Endurance US Insurance</v>
          </cell>
        </row>
        <row r="3919">
          <cell r="B3919" t="str">
            <v>Endurance US Insurance</v>
          </cell>
        </row>
        <row r="3920">
          <cell r="B3920" t="str">
            <v>Endurance US Insurance</v>
          </cell>
        </row>
        <row r="3921">
          <cell r="B3921" t="str">
            <v>Endurance US Insurance</v>
          </cell>
        </row>
        <row r="3922">
          <cell r="B3922" t="str">
            <v>Endurance US Insurance</v>
          </cell>
        </row>
        <row r="3923">
          <cell r="B3923" t="str">
            <v>EWIL</v>
          </cell>
        </row>
        <row r="3924">
          <cell r="B3924" t="str">
            <v>EWIL</v>
          </cell>
        </row>
        <row r="3925">
          <cell r="B3925" t="str">
            <v>EAL</v>
          </cell>
          <cell r="K3925" t="str">
            <v>E&amp;O</v>
          </cell>
        </row>
        <row r="3926">
          <cell r="B3926" t="str">
            <v>EWIL</v>
          </cell>
        </row>
        <row r="3927">
          <cell r="B3927" t="str">
            <v>EWIL</v>
          </cell>
        </row>
        <row r="3928">
          <cell r="B3928" t="str">
            <v>Endurance US Insurance</v>
          </cell>
        </row>
        <row r="3929">
          <cell r="B3929" t="str">
            <v>EWIL</v>
          </cell>
        </row>
        <row r="3930">
          <cell r="B3930" t="str">
            <v>Endurance US Insurance</v>
          </cell>
        </row>
        <row r="3931">
          <cell r="B3931" t="str">
            <v>Endurance US Insurance</v>
          </cell>
        </row>
        <row r="3932">
          <cell r="B3932" t="str">
            <v>Endurance US Insurance</v>
          </cell>
        </row>
        <row r="3933">
          <cell r="B3933" t="str">
            <v>Endurance US Insurance</v>
          </cell>
        </row>
        <row r="3934">
          <cell r="B3934" t="str">
            <v>Endurance US Insurance</v>
          </cell>
        </row>
        <row r="3935">
          <cell r="B3935" t="str">
            <v>Endurance US Insurance</v>
          </cell>
        </row>
        <row r="3936">
          <cell r="B3936" t="str">
            <v>Endurance US Insurance</v>
          </cell>
        </row>
        <row r="3937">
          <cell r="B3937" t="str">
            <v>EWIL</v>
          </cell>
        </row>
        <row r="3938">
          <cell r="B3938" t="str">
            <v>Endurance US Insurance</v>
          </cell>
        </row>
        <row r="3939">
          <cell r="B3939" t="str">
            <v>Endurance US Insurance</v>
          </cell>
        </row>
        <row r="3940">
          <cell r="B3940" t="str">
            <v>Endurance US Insurance</v>
          </cell>
        </row>
        <row r="3941">
          <cell r="B3941" t="str">
            <v>Endurance US Insurance</v>
          </cell>
        </row>
        <row r="3942">
          <cell r="B3942" t="str">
            <v>Endurance US Insurance</v>
          </cell>
        </row>
        <row r="3943">
          <cell r="B3943" t="str">
            <v>Endurance US Insurance</v>
          </cell>
        </row>
        <row r="3944">
          <cell r="B3944" t="str">
            <v>EAL</v>
          </cell>
          <cell r="K3944" t="str">
            <v>E&amp;O</v>
          </cell>
        </row>
        <row r="3945">
          <cell r="B3945" t="str">
            <v>EAL</v>
          </cell>
          <cell r="K3945" t="str">
            <v>E&amp;O</v>
          </cell>
        </row>
        <row r="3946">
          <cell r="B3946" t="str">
            <v>Endurance US Insurance</v>
          </cell>
        </row>
        <row r="3947">
          <cell r="B3947" t="str">
            <v>Endurance US Insurance</v>
          </cell>
        </row>
        <row r="3948">
          <cell r="B3948" t="str">
            <v>Endurance US Insurance</v>
          </cell>
        </row>
        <row r="3949">
          <cell r="B3949" t="str">
            <v>EWIL</v>
          </cell>
        </row>
        <row r="3950">
          <cell r="B3950" t="str">
            <v>Endurance US Insurance</v>
          </cell>
        </row>
        <row r="3951">
          <cell r="B3951" t="str">
            <v>Endurance US Insurance</v>
          </cell>
        </row>
        <row r="3952">
          <cell r="B3952" t="str">
            <v>Endurance US Insurance</v>
          </cell>
        </row>
        <row r="3953">
          <cell r="B3953" t="str">
            <v>Endurance US Insurance</v>
          </cell>
        </row>
        <row r="3954">
          <cell r="B3954" t="str">
            <v>EAL</v>
          </cell>
          <cell r="K3954" t="str">
            <v>D&amp;O</v>
          </cell>
        </row>
        <row r="3955">
          <cell r="B3955" t="str">
            <v>Endurance US Insurance</v>
          </cell>
        </row>
        <row r="3956">
          <cell r="B3956" t="str">
            <v>Endurance US Insurance</v>
          </cell>
        </row>
        <row r="3957">
          <cell r="B3957" t="str">
            <v>EWIL</v>
          </cell>
        </row>
        <row r="3958">
          <cell r="B3958" t="str">
            <v>Endurance US Insurance</v>
          </cell>
        </row>
        <row r="3959">
          <cell r="B3959" t="str">
            <v>EWIL</v>
          </cell>
        </row>
        <row r="3960">
          <cell r="B3960" t="str">
            <v>Endurance US Insurance</v>
          </cell>
        </row>
        <row r="3961">
          <cell r="B3961" t="str">
            <v>Endurance US Insurance</v>
          </cell>
        </row>
        <row r="3962">
          <cell r="B3962" t="str">
            <v>Endurance Specialty Insurance Limited</v>
          </cell>
        </row>
        <row r="3963">
          <cell r="B3963" t="str">
            <v>Endurance US Insurance</v>
          </cell>
        </row>
        <row r="3964">
          <cell r="B3964" t="str">
            <v>Endurance US Insurance</v>
          </cell>
        </row>
        <row r="3965">
          <cell r="B3965" t="str">
            <v>EAL</v>
          </cell>
          <cell r="K3965" t="str">
            <v>D&amp;O</v>
          </cell>
        </row>
        <row r="3966">
          <cell r="B3966" t="str">
            <v>Endurance US Insurance</v>
          </cell>
        </row>
        <row r="3967">
          <cell r="B3967" t="str">
            <v>EWIL</v>
          </cell>
        </row>
        <row r="3968">
          <cell r="B3968" t="str">
            <v>SIIE</v>
          </cell>
        </row>
        <row r="3969">
          <cell r="B3969" t="str">
            <v>EWIL</v>
          </cell>
        </row>
        <row r="3970">
          <cell r="B3970" t="str">
            <v>Endurance US Insurance</v>
          </cell>
        </row>
        <row r="3971">
          <cell r="B3971" t="str">
            <v>Endurance US Insurance</v>
          </cell>
        </row>
        <row r="3972">
          <cell r="B3972" t="str">
            <v>EAL</v>
          </cell>
          <cell r="K3972" t="str">
            <v>E&amp;O</v>
          </cell>
        </row>
        <row r="3973">
          <cell r="B3973" t="str">
            <v>Endurance US Insurance</v>
          </cell>
        </row>
        <row r="3974">
          <cell r="B3974" t="str">
            <v>Endurance US Insurance</v>
          </cell>
        </row>
        <row r="3975">
          <cell r="B3975" t="str">
            <v>Endurance US Insurance</v>
          </cell>
        </row>
        <row r="3976">
          <cell r="B3976" t="str">
            <v>Endurance US Insurance</v>
          </cell>
        </row>
        <row r="3977">
          <cell r="B3977" t="str">
            <v>EWIL</v>
          </cell>
        </row>
        <row r="3978">
          <cell r="B3978" t="str">
            <v>EAL</v>
          </cell>
          <cell r="K3978" t="str">
            <v>D&amp;O</v>
          </cell>
        </row>
        <row r="3979">
          <cell r="B3979" t="str">
            <v>EAL</v>
          </cell>
          <cell r="K3979" t="str">
            <v>D&amp;O</v>
          </cell>
        </row>
        <row r="3980">
          <cell r="B3980" t="str">
            <v>Endurance US Insurance</v>
          </cell>
        </row>
        <row r="3981">
          <cell r="B3981" t="str">
            <v>Endurance US Insurance</v>
          </cell>
        </row>
        <row r="3982">
          <cell r="B3982" t="str">
            <v>Endurance US Insurance</v>
          </cell>
        </row>
        <row r="3983">
          <cell r="B3983" t="str">
            <v>Endurance US Insurance</v>
          </cell>
        </row>
        <row r="3984">
          <cell r="B3984" t="str">
            <v>EAL</v>
          </cell>
          <cell r="K3984" t="str">
            <v>D&amp;O</v>
          </cell>
        </row>
        <row r="3985">
          <cell r="B3985" t="str">
            <v>Endurance US Insurance</v>
          </cell>
        </row>
        <row r="3986">
          <cell r="B3986" t="str">
            <v>Endurance US Insurance</v>
          </cell>
        </row>
        <row r="3987">
          <cell r="B3987" t="str">
            <v>Endurance US Insurance</v>
          </cell>
        </row>
        <row r="3988">
          <cell r="B3988" t="str">
            <v>Endurance US Insurance</v>
          </cell>
        </row>
        <row r="3989">
          <cell r="B3989" t="str">
            <v>Endurance US Insurance</v>
          </cell>
        </row>
        <row r="3990">
          <cell r="B3990" t="str">
            <v>EWIL</v>
          </cell>
        </row>
        <row r="3991">
          <cell r="B3991" t="str">
            <v>EWIL</v>
          </cell>
        </row>
        <row r="3992">
          <cell r="B3992" t="str">
            <v>Endurance US Insurance</v>
          </cell>
        </row>
        <row r="3993">
          <cell r="B3993" t="str">
            <v>Endurance US Insurance</v>
          </cell>
        </row>
        <row r="3994">
          <cell r="B3994" t="str">
            <v>EWIL</v>
          </cell>
        </row>
        <row r="3995">
          <cell r="B3995" t="str">
            <v>SIIE</v>
          </cell>
        </row>
        <row r="3996">
          <cell r="B3996" t="str">
            <v>Endurance US Insurance</v>
          </cell>
        </row>
        <row r="3997">
          <cell r="B3997" t="str">
            <v>EWIL</v>
          </cell>
        </row>
        <row r="3998">
          <cell r="B3998" t="str">
            <v>Endurance US Insurance</v>
          </cell>
        </row>
        <row r="3999">
          <cell r="B3999" t="str">
            <v>EWIL</v>
          </cell>
        </row>
        <row r="4000">
          <cell r="B4000" t="str">
            <v>EWIL</v>
          </cell>
        </row>
        <row r="4001">
          <cell r="B4001" t="str">
            <v>Endurance US Insurance</v>
          </cell>
        </row>
        <row r="4002">
          <cell r="B4002" t="str">
            <v>Endurance US Insurance</v>
          </cell>
        </row>
        <row r="4003">
          <cell r="B4003" t="str">
            <v>Endurance US Insurance</v>
          </cell>
        </row>
        <row r="4004">
          <cell r="B4004" t="str">
            <v>EWIL</v>
          </cell>
        </row>
        <row r="4005">
          <cell r="B4005" t="str">
            <v>EWIL</v>
          </cell>
        </row>
        <row r="4006">
          <cell r="B4006" t="str">
            <v>EWIL</v>
          </cell>
        </row>
        <row r="4007">
          <cell r="B4007" t="str">
            <v>Endurance US Insurance</v>
          </cell>
        </row>
        <row r="4008">
          <cell r="B4008" t="str">
            <v>Endurance US Insurance</v>
          </cell>
        </row>
        <row r="4009">
          <cell r="B4009" t="str">
            <v>EWIL</v>
          </cell>
        </row>
        <row r="4010">
          <cell r="B4010" t="str">
            <v>Endurance US Insurance</v>
          </cell>
        </row>
        <row r="4011">
          <cell r="B4011" t="str">
            <v>EAL</v>
          </cell>
          <cell r="K4011" t="str">
            <v>D&amp;O</v>
          </cell>
        </row>
        <row r="4012">
          <cell r="B4012" t="str">
            <v>EAL</v>
          </cell>
          <cell r="K4012" t="str">
            <v>D&amp;O</v>
          </cell>
        </row>
        <row r="4013">
          <cell r="B4013" t="str">
            <v>Endurance US Insurance</v>
          </cell>
        </row>
        <row r="4014">
          <cell r="B4014" t="str">
            <v>Endurance US Insurance</v>
          </cell>
        </row>
        <row r="4015">
          <cell r="B4015" t="str">
            <v>EWIL</v>
          </cell>
        </row>
        <row r="4016">
          <cell r="B4016" t="str">
            <v>Endurance US Insurance</v>
          </cell>
        </row>
        <row r="4017">
          <cell r="B4017" t="str">
            <v>EWIL</v>
          </cell>
        </row>
        <row r="4018">
          <cell r="B4018" t="str">
            <v>Endurance US Insurance</v>
          </cell>
        </row>
        <row r="4019">
          <cell r="B4019" t="str">
            <v>Endurance US Insurance</v>
          </cell>
        </row>
        <row r="4020">
          <cell r="B4020" t="str">
            <v>EWIL</v>
          </cell>
        </row>
        <row r="4021">
          <cell r="B4021" t="str">
            <v>Endurance US Insurance</v>
          </cell>
        </row>
        <row r="4022">
          <cell r="B4022" t="str">
            <v>Endurance US Insurance</v>
          </cell>
        </row>
        <row r="4023">
          <cell r="B4023" t="str">
            <v>Endurance US Insurance</v>
          </cell>
        </row>
        <row r="4024">
          <cell r="B4024" t="str">
            <v>Endurance US Insurance</v>
          </cell>
        </row>
        <row r="4025">
          <cell r="B4025" t="str">
            <v>Endurance US Insurance</v>
          </cell>
        </row>
        <row r="4026">
          <cell r="B4026" t="str">
            <v>EWIL</v>
          </cell>
        </row>
        <row r="4027">
          <cell r="B4027" t="str">
            <v>Endurance US Insurance</v>
          </cell>
        </row>
        <row r="4028">
          <cell r="B4028" t="str">
            <v>EWIL</v>
          </cell>
        </row>
        <row r="4029">
          <cell r="B4029" t="str">
            <v>Endurance US Insurance</v>
          </cell>
        </row>
        <row r="4030">
          <cell r="B4030" t="str">
            <v>EAL</v>
          </cell>
          <cell r="K4030" t="str">
            <v>E&amp;O</v>
          </cell>
        </row>
        <row r="4031">
          <cell r="B4031" t="str">
            <v>EAL</v>
          </cell>
          <cell r="K4031" t="str">
            <v>D&amp;O</v>
          </cell>
        </row>
        <row r="4032">
          <cell r="B4032" t="str">
            <v>EAL</v>
          </cell>
          <cell r="K4032" t="str">
            <v>D&amp;O</v>
          </cell>
        </row>
        <row r="4033">
          <cell r="B4033" t="str">
            <v>EAL</v>
          </cell>
          <cell r="K4033" t="str">
            <v>E&amp;O</v>
          </cell>
        </row>
        <row r="4034">
          <cell r="B4034" t="str">
            <v>EAL</v>
          </cell>
          <cell r="K4034" t="str">
            <v>E&amp;O</v>
          </cell>
        </row>
        <row r="4035">
          <cell r="B4035" t="str">
            <v>EWIL</v>
          </cell>
        </row>
        <row r="4036">
          <cell r="B4036" t="str">
            <v>Endurance US Insurance</v>
          </cell>
        </row>
        <row r="4037">
          <cell r="B4037" t="str">
            <v>Endurance US Insurance</v>
          </cell>
        </row>
        <row r="4038">
          <cell r="B4038" t="str">
            <v>Endurance US Insurance</v>
          </cell>
        </row>
        <row r="4039">
          <cell r="B4039" t="str">
            <v>Endurance US Insurance</v>
          </cell>
        </row>
        <row r="4040">
          <cell r="B4040" t="str">
            <v>Endurance US Insurance</v>
          </cell>
        </row>
        <row r="4041">
          <cell r="B4041" t="str">
            <v>Endurance US Insurance</v>
          </cell>
        </row>
        <row r="4042">
          <cell r="B4042" t="str">
            <v>EWIL</v>
          </cell>
        </row>
        <row r="4043">
          <cell r="B4043" t="str">
            <v>Endurance US Insurance</v>
          </cell>
        </row>
        <row r="4044">
          <cell r="B4044" t="str">
            <v>Endurance US Insurance</v>
          </cell>
        </row>
        <row r="4045">
          <cell r="B4045" t="str">
            <v>Endurance US Insurance</v>
          </cell>
        </row>
        <row r="4046">
          <cell r="B4046" t="str">
            <v>EWIL</v>
          </cell>
        </row>
        <row r="4047">
          <cell r="B4047" t="str">
            <v>Endurance US Insurance</v>
          </cell>
        </row>
        <row r="4048">
          <cell r="B4048" t="str">
            <v>Endurance US Insurance</v>
          </cell>
        </row>
        <row r="4049">
          <cell r="B4049" t="str">
            <v>Endurance US Insurance</v>
          </cell>
        </row>
        <row r="4050">
          <cell r="B4050" t="str">
            <v>Endurance US Insurance</v>
          </cell>
        </row>
        <row r="4051">
          <cell r="B4051" t="str">
            <v>EAL</v>
          </cell>
          <cell r="K4051" t="str">
            <v>E&amp;O</v>
          </cell>
        </row>
        <row r="4052">
          <cell r="B4052" t="str">
            <v>EAL</v>
          </cell>
          <cell r="K4052" t="str">
            <v>D&amp;O</v>
          </cell>
        </row>
        <row r="4053">
          <cell r="B4053" t="str">
            <v>EAL</v>
          </cell>
          <cell r="K4053" t="str">
            <v>D&amp;O</v>
          </cell>
        </row>
        <row r="4054">
          <cell r="B4054" t="str">
            <v>EWIL</v>
          </cell>
        </row>
        <row r="4055">
          <cell r="B4055" t="str">
            <v>SIIE</v>
          </cell>
        </row>
        <row r="4056">
          <cell r="B4056" t="str">
            <v>Endurance US Insurance</v>
          </cell>
        </row>
        <row r="4057">
          <cell r="B4057" t="str">
            <v>Endurance US Insurance</v>
          </cell>
        </row>
        <row r="4058">
          <cell r="B4058" t="str">
            <v>Endurance US Insurance</v>
          </cell>
        </row>
        <row r="4059">
          <cell r="B4059" t="str">
            <v>Endurance Specialty Insurance Limited</v>
          </cell>
        </row>
        <row r="4060">
          <cell r="B4060" t="str">
            <v>Endurance Specialty Insurance Limited</v>
          </cell>
        </row>
        <row r="4061">
          <cell r="B4061" t="str">
            <v>EAL</v>
          </cell>
          <cell r="K4061" t="str">
            <v>D&amp;O</v>
          </cell>
        </row>
        <row r="4062">
          <cell r="B4062" t="str">
            <v>Endurance US Insurance</v>
          </cell>
        </row>
        <row r="4063">
          <cell r="B4063" t="str">
            <v>EWIL</v>
          </cell>
        </row>
        <row r="4064">
          <cell r="B4064" t="str">
            <v>EWIL</v>
          </cell>
        </row>
        <row r="4065">
          <cell r="B4065" t="str">
            <v>Endurance US Insurance</v>
          </cell>
        </row>
        <row r="4066">
          <cell r="B4066" t="str">
            <v>EWIL</v>
          </cell>
        </row>
        <row r="4067">
          <cell r="B4067" t="str">
            <v>EWIL</v>
          </cell>
        </row>
        <row r="4068">
          <cell r="B4068" t="str">
            <v>EAL</v>
          </cell>
          <cell r="K4068" t="str">
            <v>D&amp;O</v>
          </cell>
        </row>
        <row r="4069">
          <cell r="B4069" t="str">
            <v>Endurance US Insurance</v>
          </cell>
        </row>
        <row r="4070">
          <cell r="B4070" t="str">
            <v>EWIL</v>
          </cell>
        </row>
        <row r="4071">
          <cell r="B4071" t="str">
            <v>EAL</v>
          </cell>
          <cell r="K4071" t="str">
            <v>E&amp;O</v>
          </cell>
        </row>
        <row r="4072">
          <cell r="B4072" t="str">
            <v>EWIL</v>
          </cell>
        </row>
        <row r="4073">
          <cell r="B4073" t="str">
            <v>EWIL</v>
          </cell>
        </row>
        <row r="4074">
          <cell r="B4074" t="str">
            <v>EAL</v>
          </cell>
          <cell r="K4074" t="str">
            <v>D&amp;O</v>
          </cell>
        </row>
        <row r="4075">
          <cell r="B4075" t="str">
            <v>Endurance US Insurance</v>
          </cell>
        </row>
        <row r="4076">
          <cell r="B4076" t="str">
            <v>Endurance US Insurance</v>
          </cell>
        </row>
        <row r="4077">
          <cell r="B4077" t="str">
            <v>Endurance US Insurance</v>
          </cell>
        </row>
        <row r="4078">
          <cell r="B4078" t="str">
            <v>Endurance US Insurance</v>
          </cell>
        </row>
        <row r="4079">
          <cell r="B4079" t="str">
            <v>EWIL</v>
          </cell>
        </row>
        <row r="4080">
          <cell r="B4080" t="str">
            <v>Endurance US Insurance</v>
          </cell>
        </row>
        <row r="4081">
          <cell r="B4081" t="str">
            <v>Endurance US Insurance</v>
          </cell>
        </row>
        <row r="4082">
          <cell r="B4082" t="str">
            <v>Endurance US Insurance</v>
          </cell>
        </row>
        <row r="4083">
          <cell r="B4083" t="str">
            <v>EAL</v>
          </cell>
          <cell r="K4083" t="str">
            <v>D&amp;O</v>
          </cell>
        </row>
        <row r="4084">
          <cell r="B4084" t="str">
            <v>EAL</v>
          </cell>
          <cell r="K4084" t="str">
            <v>E&amp;O</v>
          </cell>
        </row>
        <row r="4085">
          <cell r="B4085" t="str">
            <v>EAL</v>
          </cell>
          <cell r="K4085" t="str">
            <v>E&amp;O</v>
          </cell>
        </row>
        <row r="4086">
          <cell r="B4086" t="str">
            <v>EWIL</v>
          </cell>
        </row>
        <row r="4087">
          <cell r="B4087" t="str">
            <v>Endurance US Insurance</v>
          </cell>
        </row>
        <row r="4088">
          <cell r="B4088" t="str">
            <v>Endurance Specialty Insurance Limited</v>
          </cell>
        </row>
        <row r="4089">
          <cell r="B4089" t="str">
            <v>Endurance Specialty Insurance Limited</v>
          </cell>
        </row>
        <row r="4090">
          <cell r="B4090" t="str">
            <v>Endurance US Insurance</v>
          </cell>
        </row>
        <row r="4091">
          <cell r="B4091" t="str">
            <v>Endurance US Insurance</v>
          </cell>
        </row>
        <row r="4092">
          <cell r="B4092" t="str">
            <v>Endurance US Insurance</v>
          </cell>
        </row>
        <row r="4093">
          <cell r="B4093" t="str">
            <v>Endurance US Insurance</v>
          </cell>
        </row>
        <row r="4094">
          <cell r="B4094" t="str">
            <v>Endurance US Insurance</v>
          </cell>
        </row>
        <row r="4095">
          <cell r="B4095" t="str">
            <v>EWIL</v>
          </cell>
        </row>
        <row r="4096">
          <cell r="B4096" t="str">
            <v>Endurance US Insurance</v>
          </cell>
        </row>
        <row r="4097">
          <cell r="B4097" t="str">
            <v>Endurance US Insurance</v>
          </cell>
        </row>
        <row r="4098">
          <cell r="B4098" t="str">
            <v>Endurance US Insurance</v>
          </cell>
        </row>
        <row r="4099">
          <cell r="B4099" t="str">
            <v>EWIL</v>
          </cell>
        </row>
        <row r="4100">
          <cell r="B4100" t="str">
            <v>Endurance US Insurance</v>
          </cell>
        </row>
        <row r="4101">
          <cell r="B4101" t="str">
            <v>Endurance US Insurance</v>
          </cell>
        </row>
        <row r="4102">
          <cell r="B4102" t="str">
            <v>Endurance US Insurance</v>
          </cell>
        </row>
        <row r="4103">
          <cell r="B4103" t="str">
            <v>Endurance US Insurance</v>
          </cell>
        </row>
        <row r="4104">
          <cell r="B4104" t="str">
            <v>EWIL</v>
          </cell>
        </row>
        <row r="4105">
          <cell r="B4105" t="str">
            <v>EAL</v>
          </cell>
          <cell r="K4105" t="str">
            <v>D&amp;O</v>
          </cell>
        </row>
        <row r="4106">
          <cell r="B4106" t="str">
            <v>EWIL</v>
          </cell>
        </row>
        <row r="4107">
          <cell r="B4107" t="str">
            <v>Endurance US Insurance</v>
          </cell>
        </row>
        <row r="4108">
          <cell r="B4108" t="str">
            <v>Endurance US Insurance</v>
          </cell>
        </row>
        <row r="4109">
          <cell r="B4109" t="str">
            <v>EWIL</v>
          </cell>
        </row>
        <row r="4110">
          <cell r="B4110" t="str">
            <v>Endurance US Insurance</v>
          </cell>
        </row>
        <row r="4111">
          <cell r="B4111" t="str">
            <v>Endurance US Insurance</v>
          </cell>
        </row>
        <row r="4112">
          <cell r="B4112" t="str">
            <v>Endurance US Insurance</v>
          </cell>
        </row>
        <row r="4113">
          <cell r="B4113" t="str">
            <v>EWIL</v>
          </cell>
        </row>
        <row r="4114">
          <cell r="B4114" t="str">
            <v>Endurance US Insurance</v>
          </cell>
        </row>
        <row r="4115">
          <cell r="B4115" t="str">
            <v>EWIL</v>
          </cell>
        </row>
        <row r="4116">
          <cell r="B4116" t="str">
            <v>Endurance US Insurance</v>
          </cell>
        </row>
        <row r="4117">
          <cell r="B4117" t="str">
            <v>EWIL</v>
          </cell>
        </row>
        <row r="4118">
          <cell r="B4118" t="str">
            <v>Endurance US Insurance</v>
          </cell>
        </row>
        <row r="4119">
          <cell r="B4119" t="str">
            <v>EWIL</v>
          </cell>
        </row>
        <row r="4120">
          <cell r="B4120" t="str">
            <v>EWIL</v>
          </cell>
        </row>
        <row r="4121">
          <cell r="B4121" t="str">
            <v>EWIL</v>
          </cell>
        </row>
        <row r="4122">
          <cell r="B4122" t="str">
            <v>Endurance US Insurance</v>
          </cell>
        </row>
        <row r="4123">
          <cell r="B4123" t="str">
            <v>EAL</v>
          </cell>
          <cell r="K4123" t="str">
            <v>D&amp;O</v>
          </cell>
        </row>
        <row r="4124">
          <cell r="B4124" t="str">
            <v>Endurance US Insurance</v>
          </cell>
        </row>
        <row r="4125">
          <cell r="B4125" t="str">
            <v>Endurance US Insurance</v>
          </cell>
        </row>
        <row r="4126">
          <cell r="B4126" t="str">
            <v>Endurance US Insurance</v>
          </cell>
        </row>
        <row r="4127">
          <cell r="B4127" t="str">
            <v>EWIL</v>
          </cell>
        </row>
        <row r="4128">
          <cell r="B4128" t="str">
            <v>Endurance US Insurance</v>
          </cell>
        </row>
        <row r="4129">
          <cell r="B4129" t="str">
            <v>Endurance US Insurance</v>
          </cell>
        </row>
        <row r="4130">
          <cell r="B4130" t="str">
            <v>EAL</v>
          </cell>
          <cell r="K4130" t="str">
            <v>D&amp;O</v>
          </cell>
        </row>
        <row r="4131">
          <cell r="B4131" t="str">
            <v>EAL</v>
          </cell>
          <cell r="K4131" t="str">
            <v>D&amp;O</v>
          </cell>
        </row>
        <row r="4132">
          <cell r="B4132" t="str">
            <v>EWIL</v>
          </cell>
        </row>
        <row r="4133">
          <cell r="B4133" t="str">
            <v>EWIL</v>
          </cell>
        </row>
        <row r="4134">
          <cell r="B4134" t="str">
            <v>Endurance US Insurance</v>
          </cell>
        </row>
        <row r="4135">
          <cell r="B4135" t="str">
            <v>Endurance US Insurance</v>
          </cell>
        </row>
        <row r="4136">
          <cell r="B4136" t="str">
            <v>EWIL</v>
          </cell>
        </row>
        <row r="4137">
          <cell r="B4137" t="str">
            <v>Endurance US Insurance</v>
          </cell>
        </row>
        <row r="4138">
          <cell r="B4138" t="str">
            <v>Endurance US Insurance</v>
          </cell>
        </row>
        <row r="4139">
          <cell r="B4139" t="str">
            <v>EWIL</v>
          </cell>
        </row>
        <row r="4140">
          <cell r="B4140" t="str">
            <v>EWIL</v>
          </cell>
        </row>
        <row r="4141">
          <cell r="B4141" t="str">
            <v>EAL</v>
          </cell>
          <cell r="K4141" t="str">
            <v>D&amp;O</v>
          </cell>
        </row>
        <row r="4142">
          <cell r="B4142" t="str">
            <v>EWIL</v>
          </cell>
        </row>
        <row r="4143">
          <cell r="B4143" t="str">
            <v>Endurance US Insurance</v>
          </cell>
        </row>
        <row r="4144">
          <cell r="B4144" t="str">
            <v>EWIL</v>
          </cell>
        </row>
        <row r="4145">
          <cell r="B4145" t="str">
            <v>Endurance US Insurance</v>
          </cell>
        </row>
        <row r="4146">
          <cell r="B4146" t="str">
            <v>Endurance US Insurance</v>
          </cell>
        </row>
        <row r="4147">
          <cell r="B4147" t="str">
            <v>Endurance US Insurance</v>
          </cell>
        </row>
        <row r="4148">
          <cell r="B4148" t="str">
            <v>Endurance US Insurance</v>
          </cell>
        </row>
        <row r="4149">
          <cell r="B4149" t="str">
            <v>Endurance US Insurance</v>
          </cell>
        </row>
        <row r="4150">
          <cell r="B4150" t="str">
            <v>EWIL</v>
          </cell>
        </row>
        <row r="4151">
          <cell r="B4151" t="str">
            <v>Endurance US Insurance</v>
          </cell>
        </row>
        <row r="4152">
          <cell r="B4152" t="str">
            <v>Endurance US Insurance</v>
          </cell>
        </row>
        <row r="4153">
          <cell r="B4153" t="str">
            <v>Endurance US Insurance</v>
          </cell>
        </row>
        <row r="4154">
          <cell r="B4154" t="str">
            <v>EWIL</v>
          </cell>
        </row>
        <row r="4155">
          <cell r="B4155" t="str">
            <v>EAL</v>
          </cell>
          <cell r="K4155" t="str">
            <v>E&amp;O</v>
          </cell>
        </row>
        <row r="4156">
          <cell r="B4156" t="str">
            <v>EWIL</v>
          </cell>
        </row>
        <row r="4157">
          <cell r="B4157" t="str">
            <v>Endurance US Insurance</v>
          </cell>
        </row>
        <row r="4158">
          <cell r="B4158" t="str">
            <v>EWIL</v>
          </cell>
        </row>
        <row r="4159">
          <cell r="B4159" t="str">
            <v>Endurance US Insurance</v>
          </cell>
        </row>
        <row r="4160">
          <cell r="B4160" t="str">
            <v>Endurance US Insurance</v>
          </cell>
        </row>
        <row r="4161">
          <cell r="B4161" t="str">
            <v>Endurance US Insurance</v>
          </cell>
        </row>
        <row r="4162">
          <cell r="B4162" t="str">
            <v>Endurance US Insurance</v>
          </cell>
        </row>
        <row r="4163">
          <cell r="B4163" t="str">
            <v>Endurance US Insurance</v>
          </cell>
        </row>
        <row r="4164">
          <cell r="B4164" t="str">
            <v>Endurance US Insurance</v>
          </cell>
        </row>
        <row r="4165">
          <cell r="B4165" t="str">
            <v>Endurance US Insurance</v>
          </cell>
        </row>
        <row r="4166">
          <cell r="B4166" t="str">
            <v>Endurance US Insurance</v>
          </cell>
        </row>
        <row r="4167">
          <cell r="B4167" t="str">
            <v>Endurance US Insurance</v>
          </cell>
        </row>
        <row r="4168">
          <cell r="B4168" t="str">
            <v>EAL</v>
          </cell>
          <cell r="K4168" t="str">
            <v>E&amp;O</v>
          </cell>
        </row>
        <row r="4169">
          <cell r="B4169" t="str">
            <v>Endurance US Insurance</v>
          </cell>
        </row>
        <row r="4170">
          <cell r="B4170" t="str">
            <v>Endurance US Insurance</v>
          </cell>
        </row>
        <row r="4171">
          <cell r="B4171" t="str">
            <v>EAL</v>
          </cell>
          <cell r="K4171" t="str">
            <v>D&amp;O</v>
          </cell>
        </row>
        <row r="4172">
          <cell r="B4172" t="str">
            <v>Endurance US Insurance</v>
          </cell>
        </row>
        <row r="4173">
          <cell r="B4173" t="str">
            <v>EAL</v>
          </cell>
          <cell r="K4173" t="str">
            <v>D&amp;O</v>
          </cell>
        </row>
        <row r="4174">
          <cell r="B4174" t="str">
            <v>Endurance US Insurance</v>
          </cell>
        </row>
        <row r="4175">
          <cell r="B4175" t="str">
            <v>Endurance US Insurance</v>
          </cell>
        </row>
        <row r="4176">
          <cell r="B4176" t="str">
            <v>Endurance US Insurance</v>
          </cell>
        </row>
        <row r="4177">
          <cell r="B4177" t="str">
            <v>EWIL</v>
          </cell>
        </row>
        <row r="4178">
          <cell r="B4178" t="str">
            <v>EWIL</v>
          </cell>
        </row>
        <row r="4179">
          <cell r="B4179" t="str">
            <v>Endurance US Insurance</v>
          </cell>
        </row>
        <row r="4180">
          <cell r="B4180" t="str">
            <v>Endurance US Insurance</v>
          </cell>
        </row>
        <row r="4181">
          <cell r="B4181" t="str">
            <v>EAL</v>
          </cell>
          <cell r="K4181" t="str">
            <v>D&amp;O</v>
          </cell>
        </row>
        <row r="4182">
          <cell r="B4182" t="str">
            <v>EAL</v>
          </cell>
          <cell r="K4182" t="str">
            <v>D&amp;O</v>
          </cell>
        </row>
        <row r="4183">
          <cell r="B4183" t="str">
            <v>Endurance US Insurance</v>
          </cell>
        </row>
        <row r="4184">
          <cell r="B4184" t="str">
            <v>Endurance US Insurance</v>
          </cell>
        </row>
        <row r="4185">
          <cell r="B4185" t="str">
            <v>Endurance US Insurance</v>
          </cell>
        </row>
        <row r="4186">
          <cell r="B4186" t="str">
            <v>Endurance US Insurance</v>
          </cell>
        </row>
        <row r="4187">
          <cell r="B4187" t="str">
            <v>Endurance US Insurance</v>
          </cell>
        </row>
        <row r="4188">
          <cell r="B4188" t="str">
            <v>Endurance US Insurance</v>
          </cell>
        </row>
        <row r="4189">
          <cell r="B4189" t="str">
            <v>EAL</v>
          </cell>
          <cell r="K4189" t="str">
            <v>D&amp;O</v>
          </cell>
        </row>
        <row r="4190">
          <cell r="B4190" t="str">
            <v>Endurance US Insurance</v>
          </cell>
        </row>
        <row r="4191">
          <cell r="B4191" t="str">
            <v>EWIL</v>
          </cell>
        </row>
        <row r="4192">
          <cell r="B4192" t="str">
            <v>Endurance US Insurance</v>
          </cell>
        </row>
        <row r="4193">
          <cell r="B4193" t="str">
            <v>EWIL</v>
          </cell>
        </row>
        <row r="4194">
          <cell r="B4194" t="str">
            <v>Endurance US Insurance</v>
          </cell>
        </row>
        <row r="4195">
          <cell r="B4195" t="str">
            <v>Endurance US Insurance</v>
          </cell>
        </row>
        <row r="4196">
          <cell r="B4196" t="str">
            <v>Endurance US Insurance</v>
          </cell>
        </row>
        <row r="4197">
          <cell r="B4197" t="str">
            <v>Endurance US Insurance</v>
          </cell>
        </row>
        <row r="4198">
          <cell r="B4198" t="str">
            <v>Endurance US Insurance</v>
          </cell>
        </row>
        <row r="4199">
          <cell r="B4199" t="str">
            <v>EAL</v>
          </cell>
          <cell r="K4199" t="str">
            <v>D&amp;O</v>
          </cell>
        </row>
        <row r="4200">
          <cell r="B4200" t="str">
            <v>EWIL</v>
          </cell>
        </row>
        <row r="4201">
          <cell r="B4201" t="str">
            <v>SIIE</v>
          </cell>
        </row>
        <row r="4202">
          <cell r="B4202" t="str">
            <v>Endurance US Insurance</v>
          </cell>
        </row>
        <row r="4203">
          <cell r="B4203" t="str">
            <v>Endurance US Insurance</v>
          </cell>
        </row>
        <row r="4204">
          <cell r="B4204" t="str">
            <v>EAL</v>
          </cell>
          <cell r="K4204" t="str">
            <v>D&amp;O</v>
          </cell>
        </row>
        <row r="4205">
          <cell r="B4205" t="str">
            <v>Endurance US Insurance</v>
          </cell>
        </row>
        <row r="4206">
          <cell r="B4206" t="str">
            <v>Endurance US Insurance</v>
          </cell>
        </row>
        <row r="4207">
          <cell r="B4207" t="str">
            <v>Endurance Specialty Insurance Limited</v>
          </cell>
        </row>
        <row r="4208">
          <cell r="B4208" t="str">
            <v>Endurance US Insurance</v>
          </cell>
        </row>
        <row r="4209">
          <cell r="B4209" t="str">
            <v>EWIL</v>
          </cell>
        </row>
        <row r="4210">
          <cell r="B4210" t="str">
            <v>SIIE</v>
          </cell>
        </row>
        <row r="4211">
          <cell r="B4211" t="str">
            <v>Endurance US Insurance</v>
          </cell>
        </row>
        <row r="4212">
          <cell r="B4212" t="str">
            <v>Endurance US Insurance</v>
          </cell>
        </row>
        <row r="4213">
          <cell r="B4213" t="str">
            <v>EWIL</v>
          </cell>
        </row>
        <row r="4214">
          <cell r="B4214" t="str">
            <v>EAL</v>
          </cell>
          <cell r="K4214" t="str">
            <v>D&amp;O</v>
          </cell>
        </row>
        <row r="4215">
          <cell r="B4215" t="str">
            <v>Endurance US Insurance</v>
          </cell>
        </row>
        <row r="4216">
          <cell r="B4216" t="str">
            <v>EAL</v>
          </cell>
          <cell r="K4216" t="str">
            <v>D&amp;O</v>
          </cell>
        </row>
        <row r="4217">
          <cell r="B4217" t="str">
            <v>EWIL</v>
          </cell>
        </row>
        <row r="4218">
          <cell r="B4218" t="str">
            <v>EAL</v>
          </cell>
          <cell r="K4218" t="str">
            <v>D&amp;O</v>
          </cell>
        </row>
        <row r="4219">
          <cell r="B4219" t="str">
            <v>EAL</v>
          </cell>
          <cell r="K4219" t="str">
            <v>D&amp;O</v>
          </cell>
        </row>
        <row r="4220">
          <cell r="B4220" t="str">
            <v>EAL</v>
          </cell>
          <cell r="K4220" t="str">
            <v>D&amp;O</v>
          </cell>
        </row>
        <row r="4221">
          <cell r="B4221" t="str">
            <v>EAL</v>
          </cell>
          <cell r="K4221" t="str">
            <v>D&amp;O</v>
          </cell>
        </row>
        <row r="4222">
          <cell r="B4222" t="str">
            <v>EAL</v>
          </cell>
          <cell r="K4222" t="str">
            <v>D&amp;O</v>
          </cell>
        </row>
        <row r="4223">
          <cell r="B4223" t="str">
            <v>Endurance US Insurance</v>
          </cell>
        </row>
        <row r="4224">
          <cell r="B4224" t="str">
            <v>Endurance US Insurance</v>
          </cell>
        </row>
        <row r="4225">
          <cell r="B4225" t="str">
            <v>EWIL</v>
          </cell>
        </row>
        <row r="4226">
          <cell r="B4226" t="str">
            <v>Endurance US Insurance</v>
          </cell>
        </row>
        <row r="4227">
          <cell r="B4227" t="str">
            <v>EAL</v>
          </cell>
          <cell r="K4227" t="str">
            <v>D&amp;O</v>
          </cell>
        </row>
        <row r="4228">
          <cell r="B4228" t="str">
            <v>Endurance US Insurance</v>
          </cell>
        </row>
        <row r="4229">
          <cell r="B4229" t="str">
            <v>Endurance US Insurance</v>
          </cell>
        </row>
        <row r="4230">
          <cell r="B4230" t="str">
            <v>Endurance US Insurance</v>
          </cell>
        </row>
        <row r="4231">
          <cell r="B4231" t="str">
            <v>Endurance US Insurance</v>
          </cell>
        </row>
        <row r="4232">
          <cell r="B4232" t="str">
            <v>Endurance US Insurance</v>
          </cell>
        </row>
        <row r="4233">
          <cell r="B4233" t="str">
            <v>Endurance US Insurance</v>
          </cell>
        </row>
        <row r="4234">
          <cell r="B4234" t="str">
            <v>EAL</v>
          </cell>
          <cell r="K4234" t="str">
            <v>D&amp;O</v>
          </cell>
        </row>
        <row r="4235">
          <cell r="B4235" t="str">
            <v>EAL</v>
          </cell>
          <cell r="K4235" t="str">
            <v>E&amp;O</v>
          </cell>
        </row>
        <row r="4236">
          <cell r="B4236" t="str">
            <v>EAL</v>
          </cell>
          <cell r="K4236" t="str">
            <v>E&amp;O</v>
          </cell>
        </row>
        <row r="4237">
          <cell r="B4237" t="str">
            <v>EAL</v>
          </cell>
          <cell r="K4237" t="str">
            <v>E&amp;O</v>
          </cell>
        </row>
        <row r="4238">
          <cell r="B4238" t="str">
            <v>EAL</v>
          </cell>
          <cell r="K4238" t="str">
            <v>E&amp;O</v>
          </cell>
        </row>
        <row r="4239">
          <cell r="B4239" t="str">
            <v>EWIL</v>
          </cell>
        </row>
        <row r="4240">
          <cell r="B4240" t="str">
            <v>EWIL</v>
          </cell>
        </row>
        <row r="4241">
          <cell r="B4241" t="str">
            <v>Endurance US Insurance</v>
          </cell>
        </row>
        <row r="4242">
          <cell r="B4242" t="str">
            <v>Endurance US Insurance</v>
          </cell>
        </row>
        <row r="4243">
          <cell r="B4243" t="str">
            <v>EAL</v>
          </cell>
          <cell r="K4243" t="str">
            <v>D&amp;O</v>
          </cell>
        </row>
        <row r="4244">
          <cell r="B4244" t="str">
            <v>Endurance US Insurance</v>
          </cell>
        </row>
        <row r="4245">
          <cell r="B4245" t="str">
            <v>EWIL</v>
          </cell>
        </row>
        <row r="4246">
          <cell r="B4246" t="str">
            <v>Endurance Specialty Insurance Limited</v>
          </cell>
        </row>
        <row r="4247">
          <cell r="B4247" t="str">
            <v>Endurance US Insurance</v>
          </cell>
        </row>
        <row r="4248">
          <cell r="B4248" t="str">
            <v>EAL</v>
          </cell>
          <cell r="K4248" t="str">
            <v>D&amp;O</v>
          </cell>
        </row>
        <row r="4249">
          <cell r="B4249" t="str">
            <v>EAL</v>
          </cell>
          <cell r="K4249" t="str">
            <v>D&amp;O</v>
          </cell>
        </row>
        <row r="4250">
          <cell r="B4250" t="str">
            <v>SIIE</v>
          </cell>
        </row>
        <row r="4251">
          <cell r="B4251" t="str">
            <v>EAL</v>
          </cell>
          <cell r="K4251" t="str">
            <v>D&amp;O</v>
          </cell>
        </row>
        <row r="4252">
          <cell r="B4252" t="str">
            <v>Endurance US Insurance</v>
          </cell>
        </row>
        <row r="4253">
          <cell r="B4253" t="str">
            <v>EWIL</v>
          </cell>
        </row>
        <row r="4254">
          <cell r="B4254" t="str">
            <v>Endurance US Insurance</v>
          </cell>
        </row>
        <row r="4255">
          <cell r="B4255" t="str">
            <v>Endurance US Insurance</v>
          </cell>
        </row>
        <row r="4256">
          <cell r="B4256" t="str">
            <v>EWIL</v>
          </cell>
        </row>
        <row r="4257">
          <cell r="B4257" t="str">
            <v>Endurance US Insurance</v>
          </cell>
        </row>
        <row r="4258">
          <cell r="B4258" t="str">
            <v>Endurance US Insurance</v>
          </cell>
        </row>
        <row r="4259">
          <cell r="B4259" t="str">
            <v>EAL</v>
          </cell>
          <cell r="K4259" t="str">
            <v>D&amp;O</v>
          </cell>
        </row>
        <row r="4260">
          <cell r="B4260" t="str">
            <v>Endurance US Insurance</v>
          </cell>
        </row>
        <row r="4261">
          <cell r="B4261" t="str">
            <v>Endurance US Insurance</v>
          </cell>
        </row>
        <row r="4262">
          <cell r="B4262" t="str">
            <v>Endurance US Insurance</v>
          </cell>
        </row>
        <row r="4263">
          <cell r="B4263" t="str">
            <v>Endurance US Insurance</v>
          </cell>
        </row>
        <row r="4264">
          <cell r="B4264" t="str">
            <v>Endurance US Insurance</v>
          </cell>
        </row>
        <row r="4265">
          <cell r="B4265" t="str">
            <v>Endurance US Insurance</v>
          </cell>
        </row>
        <row r="4266">
          <cell r="B4266" t="str">
            <v>Endurance US Insurance</v>
          </cell>
        </row>
        <row r="4267">
          <cell r="B4267" t="str">
            <v>EWIL</v>
          </cell>
        </row>
        <row r="4268">
          <cell r="B4268" t="str">
            <v>Endurance Specialty Insurance Limited</v>
          </cell>
        </row>
        <row r="4269">
          <cell r="B4269" t="str">
            <v>Endurance US Insurance</v>
          </cell>
        </row>
        <row r="4270">
          <cell r="B4270" t="str">
            <v>Endurance US Insurance</v>
          </cell>
        </row>
        <row r="4271">
          <cell r="B4271" t="str">
            <v>EWIL</v>
          </cell>
        </row>
        <row r="4272">
          <cell r="B4272" t="str">
            <v>Endurance US Insurance</v>
          </cell>
        </row>
        <row r="4273">
          <cell r="B4273" t="str">
            <v>Endurance US Insurance</v>
          </cell>
        </row>
        <row r="4274">
          <cell r="B4274" t="str">
            <v>EAL</v>
          </cell>
          <cell r="K4274" t="str">
            <v>E&amp;O</v>
          </cell>
        </row>
        <row r="4275">
          <cell r="B4275" t="str">
            <v>EAL</v>
          </cell>
          <cell r="K4275" t="str">
            <v>E&amp;O</v>
          </cell>
        </row>
        <row r="4276">
          <cell r="B4276" t="str">
            <v>EAL</v>
          </cell>
          <cell r="K4276" t="str">
            <v>D&amp;O</v>
          </cell>
        </row>
        <row r="4277">
          <cell r="B4277" t="str">
            <v>Endurance US Insurance</v>
          </cell>
        </row>
        <row r="4278">
          <cell r="B4278" t="str">
            <v>Endurance US Insurance</v>
          </cell>
        </row>
        <row r="4279">
          <cell r="B4279" t="str">
            <v>Endurance US Insurance</v>
          </cell>
        </row>
        <row r="4280">
          <cell r="B4280" t="str">
            <v>Endurance US Insurance</v>
          </cell>
        </row>
        <row r="4281">
          <cell r="B4281" t="str">
            <v>Endurance US Insurance</v>
          </cell>
        </row>
        <row r="4282">
          <cell r="B4282" t="str">
            <v>EAL</v>
          </cell>
          <cell r="K4282" t="str">
            <v>D&amp;O</v>
          </cell>
        </row>
        <row r="4283">
          <cell r="B4283" t="str">
            <v>EAL</v>
          </cell>
          <cell r="K4283" t="str">
            <v>E&amp;O</v>
          </cell>
        </row>
        <row r="4284">
          <cell r="B4284" t="str">
            <v>EWIL</v>
          </cell>
        </row>
        <row r="4285">
          <cell r="B4285" t="str">
            <v>Endurance US Insurance</v>
          </cell>
        </row>
        <row r="4286">
          <cell r="B4286" t="str">
            <v>Endurance US Insurance</v>
          </cell>
        </row>
        <row r="4287">
          <cell r="B4287" t="str">
            <v>Endurance US Insurance</v>
          </cell>
        </row>
        <row r="4288">
          <cell r="B4288" t="str">
            <v>Endurance US Insurance</v>
          </cell>
        </row>
        <row r="4289">
          <cell r="B4289" t="str">
            <v>Endurance US Insurance</v>
          </cell>
        </row>
        <row r="4290">
          <cell r="B4290" t="str">
            <v>EWIL</v>
          </cell>
        </row>
        <row r="4291">
          <cell r="B4291" t="str">
            <v>Endurance US Insurance</v>
          </cell>
        </row>
        <row r="4292">
          <cell r="B4292" t="str">
            <v>EAL</v>
          </cell>
          <cell r="K4292" t="str">
            <v>D&amp;O</v>
          </cell>
        </row>
        <row r="4293">
          <cell r="B4293" t="str">
            <v>Endurance US Insurance</v>
          </cell>
        </row>
        <row r="4294">
          <cell r="B4294" t="str">
            <v>Endurance US Insurance</v>
          </cell>
        </row>
        <row r="4295">
          <cell r="B4295" t="str">
            <v>Endurance US Insurance</v>
          </cell>
        </row>
        <row r="4296">
          <cell r="B4296" t="str">
            <v>EWIL</v>
          </cell>
        </row>
        <row r="4297">
          <cell r="B4297" t="str">
            <v>Endurance US Insurance</v>
          </cell>
        </row>
        <row r="4298">
          <cell r="B4298" t="str">
            <v>Endurance US Insurance</v>
          </cell>
        </row>
        <row r="4299">
          <cell r="B4299" t="str">
            <v>Endurance US Insurance</v>
          </cell>
        </row>
        <row r="4300">
          <cell r="B4300" t="str">
            <v>EAL</v>
          </cell>
          <cell r="K4300" t="str">
            <v>E&amp;O</v>
          </cell>
        </row>
        <row r="4301">
          <cell r="B4301" t="str">
            <v>EAL</v>
          </cell>
          <cell r="K4301" t="str">
            <v>Fidelity</v>
          </cell>
        </row>
        <row r="4302">
          <cell r="B4302" t="str">
            <v>EWIL</v>
          </cell>
        </row>
        <row r="4303">
          <cell r="B4303" t="str">
            <v>Endurance US Insurance</v>
          </cell>
        </row>
        <row r="4304">
          <cell r="B4304" t="str">
            <v>EAL</v>
          </cell>
          <cell r="K4304" t="str">
            <v>D&amp;O</v>
          </cell>
        </row>
        <row r="4305">
          <cell r="B4305" t="str">
            <v>Endurance US Insurance</v>
          </cell>
        </row>
        <row r="4306">
          <cell r="B4306" t="str">
            <v>Endurance US Insurance</v>
          </cell>
        </row>
        <row r="4307">
          <cell r="B4307" t="str">
            <v>Endurance US Insurance</v>
          </cell>
        </row>
        <row r="4308">
          <cell r="B4308" t="str">
            <v>Endurance US Insurance</v>
          </cell>
        </row>
        <row r="4309">
          <cell r="B4309" t="str">
            <v>Endurance US Insurance</v>
          </cell>
        </row>
        <row r="4310">
          <cell r="B4310" t="str">
            <v>SIIE</v>
          </cell>
        </row>
        <row r="4311">
          <cell r="B4311" t="str">
            <v>SIIE</v>
          </cell>
        </row>
        <row r="4312">
          <cell r="B4312" t="str">
            <v>SIIE</v>
          </cell>
        </row>
        <row r="4313">
          <cell r="B4313" t="str">
            <v>SIIE</v>
          </cell>
        </row>
        <row r="4314">
          <cell r="B4314" t="str">
            <v>SIIE</v>
          </cell>
        </row>
        <row r="4315">
          <cell r="B4315" t="str">
            <v>SIIE</v>
          </cell>
        </row>
        <row r="4316">
          <cell r="B4316" t="str">
            <v>SIIE</v>
          </cell>
        </row>
        <row r="4317">
          <cell r="B4317" t="str">
            <v>SIIE</v>
          </cell>
        </row>
        <row r="4318">
          <cell r="B4318" t="str">
            <v>SIIE</v>
          </cell>
        </row>
        <row r="4319">
          <cell r="B4319" t="str">
            <v>EWIL</v>
          </cell>
        </row>
        <row r="4320">
          <cell r="B4320" t="str">
            <v>Endurance US Insurance</v>
          </cell>
        </row>
        <row r="4321">
          <cell r="B4321" t="str">
            <v>Endurance US Insurance</v>
          </cell>
        </row>
        <row r="4322">
          <cell r="B4322" t="str">
            <v>Endurance US Insurance</v>
          </cell>
        </row>
        <row r="4323">
          <cell r="B4323" t="str">
            <v>SIIE</v>
          </cell>
        </row>
        <row r="4324">
          <cell r="B4324" t="str">
            <v>Endurance US Insurance</v>
          </cell>
        </row>
        <row r="4325">
          <cell r="B4325" t="str">
            <v>SIIE</v>
          </cell>
        </row>
        <row r="4326">
          <cell r="B4326" t="str">
            <v>SIIE</v>
          </cell>
        </row>
        <row r="4327">
          <cell r="B4327" t="str">
            <v>Endurance US Insurance</v>
          </cell>
        </row>
        <row r="4328">
          <cell r="B4328" t="str">
            <v>EAL</v>
          </cell>
          <cell r="K4328" t="str">
            <v>D&amp;O</v>
          </cell>
        </row>
        <row r="4329">
          <cell r="B4329" t="str">
            <v>EAL</v>
          </cell>
          <cell r="K4329" t="str">
            <v>D&amp;O</v>
          </cell>
        </row>
        <row r="4330">
          <cell r="B4330" t="str">
            <v>EWIL</v>
          </cell>
        </row>
        <row r="4331">
          <cell r="B4331" t="str">
            <v>Endurance US Insurance</v>
          </cell>
        </row>
        <row r="4332">
          <cell r="B4332" t="str">
            <v>EWIL</v>
          </cell>
        </row>
        <row r="4333">
          <cell r="B4333" t="str">
            <v>Endurance US Insurance</v>
          </cell>
        </row>
        <row r="4334">
          <cell r="B4334" t="str">
            <v>Endurance US Insurance</v>
          </cell>
        </row>
        <row r="4335">
          <cell r="B4335" t="str">
            <v>EAL</v>
          </cell>
          <cell r="K4335" t="str">
            <v>D&amp;O</v>
          </cell>
        </row>
        <row r="4336">
          <cell r="B4336" t="str">
            <v>Endurance US Insurance</v>
          </cell>
        </row>
        <row r="4337">
          <cell r="B4337" t="str">
            <v>Endurance US Insurance</v>
          </cell>
        </row>
        <row r="4338">
          <cell r="B4338" t="str">
            <v>Endurance US Insurance</v>
          </cell>
        </row>
        <row r="4339">
          <cell r="B4339" t="str">
            <v>Endurance US Insurance</v>
          </cell>
        </row>
        <row r="4340">
          <cell r="B4340" t="str">
            <v>EAL</v>
          </cell>
          <cell r="K4340" t="str">
            <v>D&amp;O</v>
          </cell>
        </row>
        <row r="4341">
          <cell r="B4341" t="str">
            <v>Endurance US Insurance</v>
          </cell>
        </row>
        <row r="4342">
          <cell r="B4342" t="str">
            <v>Endurance US Insurance</v>
          </cell>
        </row>
        <row r="4343">
          <cell r="B4343" t="str">
            <v>Endurance US Insurance</v>
          </cell>
        </row>
        <row r="4344">
          <cell r="B4344" t="str">
            <v>EAL</v>
          </cell>
          <cell r="K4344" t="str">
            <v>D&amp;O</v>
          </cell>
        </row>
        <row r="4345">
          <cell r="B4345" t="str">
            <v>EWIL</v>
          </cell>
        </row>
        <row r="4346">
          <cell r="B4346" t="str">
            <v>Endurance Specialty Insurance Limited</v>
          </cell>
        </row>
        <row r="4347">
          <cell r="B4347" t="str">
            <v>Endurance US Insurance</v>
          </cell>
        </row>
        <row r="4348">
          <cell r="B4348" t="str">
            <v>Endurance US Insurance</v>
          </cell>
        </row>
        <row r="4349">
          <cell r="B4349" t="str">
            <v>Endurance US Insurance</v>
          </cell>
        </row>
        <row r="4350">
          <cell r="B4350" t="str">
            <v>Endurance US Insurance</v>
          </cell>
        </row>
        <row r="4351">
          <cell r="B4351" t="str">
            <v>EAL</v>
          </cell>
          <cell r="K4351" t="str">
            <v>D&amp;O</v>
          </cell>
        </row>
        <row r="4352">
          <cell r="B4352" t="str">
            <v>Endurance US Insurance</v>
          </cell>
        </row>
        <row r="4353">
          <cell r="B4353" t="str">
            <v>EAL</v>
          </cell>
          <cell r="K4353" t="str">
            <v>D&amp;O</v>
          </cell>
        </row>
        <row r="4354">
          <cell r="B4354" t="str">
            <v>Endurance US Insurance</v>
          </cell>
        </row>
        <row r="4355">
          <cell r="B4355" t="str">
            <v>Endurance US Insurance</v>
          </cell>
        </row>
        <row r="4356">
          <cell r="B4356" t="str">
            <v>EAL</v>
          </cell>
          <cell r="K4356" t="str">
            <v>D&amp;O</v>
          </cell>
        </row>
        <row r="4357">
          <cell r="B4357" t="str">
            <v>EWIL</v>
          </cell>
        </row>
        <row r="4358">
          <cell r="B4358" t="str">
            <v>EWIL</v>
          </cell>
        </row>
        <row r="4359">
          <cell r="B4359" t="str">
            <v>EWIL</v>
          </cell>
        </row>
        <row r="4360">
          <cell r="B4360" t="str">
            <v>EWIL</v>
          </cell>
        </row>
        <row r="4361">
          <cell r="B4361" t="str">
            <v>Endurance US Insurance</v>
          </cell>
        </row>
        <row r="4362">
          <cell r="B4362" t="str">
            <v>EWIL</v>
          </cell>
        </row>
        <row r="4363">
          <cell r="B4363" t="str">
            <v>Endurance US Insurance</v>
          </cell>
        </row>
        <row r="4364">
          <cell r="B4364" t="str">
            <v>Endurance US Insurance</v>
          </cell>
        </row>
        <row r="4365">
          <cell r="B4365" t="str">
            <v>Endurance US Insurance</v>
          </cell>
        </row>
        <row r="4366">
          <cell r="B4366" t="str">
            <v>Endurance US Insurance</v>
          </cell>
        </row>
        <row r="4367">
          <cell r="B4367" t="str">
            <v>EWIL</v>
          </cell>
        </row>
        <row r="4368">
          <cell r="B4368" t="str">
            <v>Endurance US Insurance</v>
          </cell>
        </row>
        <row r="4369">
          <cell r="B4369" t="str">
            <v>Endurance US Insurance</v>
          </cell>
        </row>
        <row r="4370">
          <cell r="B4370" t="str">
            <v>EAL</v>
          </cell>
          <cell r="K4370" t="str">
            <v>E&amp;O</v>
          </cell>
        </row>
        <row r="4371">
          <cell r="B4371" t="str">
            <v>Endurance US Insurance</v>
          </cell>
        </row>
        <row r="4372">
          <cell r="B4372" t="str">
            <v>Endurance US Insurance</v>
          </cell>
        </row>
        <row r="4373">
          <cell r="B4373" t="str">
            <v>EAL</v>
          </cell>
          <cell r="K4373" t="str">
            <v>D&amp;O</v>
          </cell>
        </row>
        <row r="4374">
          <cell r="B4374" t="str">
            <v>SIIE</v>
          </cell>
        </row>
        <row r="4375">
          <cell r="B4375" t="str">
            <v>SIIE</v>
          </cell>
        </row>
        <row r="4376">
          <cell r="B4376" t="str">
            <v>SIIE</v>
          </cell>
        </row>
        <row r="4377">
          <cell r="B4377" t="str">
            <v>EAL</v>
          </cell>
          <cell r="K4377" t="str">
            <v>E&amp;O</v>
          </cell>
        </row>
        <row r="4378">
          <cell r="B4378" t="str">
            <v>EWIL</v>
          </cell>
        </row>
        <row r="4379">
          <cell r="B4379" t="str">
            <v>EAL</v>
          </cell>
          <cell r="K4379" t="str">
            <v>D&amp;O</v>
          </cell>
        </row>
        <row r="4380">
          <cell r="B4380" t="str">
            <v>EAL</v>
          </cell>
          <cell r="K4380" t="str">
            <v>D&amp;O</v>
          </cell>
        </row>
        <row r="4381">
          <cell r="B4381" t="str">
            <v>EAL</v>
          </cell>
          <cell r="K4381" t="str">
            <v>E&amp;O</v>
          </cell>
        </row>
        <row r="4382">
          <cell r="B4382" t="str">
            <v>EAL</v>
          </cell>
          <cell r="K4382" t="str">
            <v>E&amp;O</v>
          </cell>
        </row>
        <row r="4383">
          <cell r="B4383" t="str">
            <v>SIIE</v>
          </cell>
        </row>
        <row r="4384">
          <cell r="B4384" t="str">
            <v>EAL</v>
          </cell>
          <cell r="K4384" t="str">
            <v>D&amp;O</v>
          </cell>
        </row>
        <row r="4385">
          <cell r="B4385" t="str">
            <v>SIIE</v>
          </cell>
        </row>
        <row r="4386">
          <cell r="B4386" t="str">
            <v>EAL</v>
          </cell>
          <cell r="K4386" t="str">
            <v>E&amp;O</v>
          </cell>
        </row>
        <row r="4387">
          <cell r="B4387" t="str">
            <v>EWIL</v>
          </cell>
        </row>
        <row r="4388">
          <cell r="B4388" t="str">
            <v>Endurance US Insurance</v>
          </cell>
        </row>
        <row r="4389">
          <cell r="B4389" t="str">
            <v>EWIL</v>
          </cell>
        </row>
        <row r="4390">
          <cell r="B4390" t="str">
            <v>EWIL</v>
          </cell>
        </row>
        <row r="4391">
          <cell r="B4391" t="str">
            <v>Endurance US Insurance</v>
          </cell>
        </row>
        <row r="4392">
          <cell r="B4392" t="str">
            <v>Endurance US Insurance</v>
          </cell>
        </row>
        <row r="4393">
          <cell r="B4393" t="str">
            <v>Endurance US Insurance</v>
          </cell>
        </row>
        <row r="4394">
          <cell r="B4394" t="str">
            <v>EWIL</v>
          </cell>
        </row>
        <row r="4395">
          <cell r="B4395" t="str">
            <v>EAL</v>
          </cell>
          <cell r="K4395" t="str">
            <v>D&amp;O</v>
          </cell>
        </row>
        <row r="4396">
          <cell r="B4396" t="str">
            <v>EAL</v>
          </cell>
          <cell r="K4396" t="str">
            <v>D&amp;O</v>
          </cell>
        </row>
        <row r="4397">
          <cell r="B4397" t="str">
            <v>EAL</v>
          </cell>
          <cell r="K4397" t="str">
            <v>D&amp;O</v>
          </cell>
        </row>
        <row r="4398">
          <cell r="B4398" t="str">
            <v>EAL</v>
          </cell>
          <cell r="K4398" t="str">
            <v>D&amp;O</v>
          </cell>
        </row>
        <row r="4399">
          <cell r="B4399" t="str">
            <v>Endurance US Insurance</v>
          </cell>
        </row>
        <row r="4400">
          <cell r="B4400" t="str">
            <v>Endurance US Insurance</v>
          </cell>
        </row>
        <row r="4401">
          <cell r="B4401" t="str">
            <v>Endurance US Insurance</v>
          </cell>
        </row>
        <row r="4402">
          <cell r="B4402" t="str">
            <v>Endurance US Insurance</v>
          </cell>
        </row>
        <row r="4403">
          <cell r="B4403" t="str">
            <v>Endurance US Insurance</v>
          </cell>
        </row>
        <row r="4404">
          <cell r="B4404" t="str">
            <v>EAL</v>
          </cell>
          <cell r="K4404" t="str">
            <v>E&amp;O</v>
          </cell>
        </row>
        <row r="4405">
          <cell r="B4405" t="str">
            <v>Endurance US Insurance</v>
          </cell>
        </row>
        <row r="4406">
          <cell r="B4406" t="str">
            <v>Endurance US Insurance</v>
          </cell>
        </row>
        <row r="4407">
          <cell r="B4407" t="str">
            <v>Endurance US Insurance</v>
          </cell>
        </row>
        <row r="4408">
          <cell r="B4408" t="str">
            <v>Endurance US Insurance</v>
          </cell>
        </row>
        <row r="4409">
          <cell r="B4409" t="str">
            <v>Endurance US Insurance</v>
          </cell>
        </row>
        <row r="4410">
          <cell r="B4410" t="str">
            <v>Endurance US Insurance</v>
          </cell>
        </row>
        <row r="4411">
          <cell r="B4411" t="str">
            <v>Endurance US Insurance</v>
          </cell>
        </row>
        <row r="4412">
          <cell r="B4412" t="str">
            <v>Endurance US Insurance</v>
          </cell>
        </row>
        <row r="4413">
          <cell r="B4413" t="str">
            <v>EWIL</v>
          </cell>
        </row>
        <row r="4414">
          <cell r="B4414" t="str">
            <v>Endurance US Insurance</v>
          </cell>
        </row>
        <row r="4415">
          <cell r="B4415" t="str">
            <v>EWIL</v>
          </cell>
        </row>
        <row r="4416">
          <cell r="B4416" t="str">
            <v>EWIL</v>
          </cell>
        </row>
        <row r="4417">
          <cell r="B4417" t="str">
            <v>Endurance US Insurance</v>
          </cell>
        </row>
        <row r="4418">
          <cell r="B4418" t="str">
            <v>SIIE</v>
          </cell>
        </row>
        <row r="4419">
          <cell r="B4419" t="str">
            <v>EWIL</v>
          </cell>
        </row>
        <row r="4420">
          <cell r="B4420" t="str">
            <v>EAL</v>
          </cell>
          <cell r="K4420" t="str">
            <v>D&amp;O</v>
          </cell>
        </row>
        <row r="4421">
          <cell r="B4421" t="str">
            <v>Endurance US Insurance</v>
          </cell>
        </row>
        <row r="4422">
          <cell r="B4422" t="str">
            <v>Endurance US Insurance</v>
          </cell>
        </row>
        <row r="4423">
          <cell r="B4423" t="str">
            <v>Endurance US Insurance</v>
          </cell>
        </row>
        <row r="4424">
          <cell r="B4424" t="str">
            <v>EAL</v>
          </cell>
          <cell r="K4424" t="str">
            <v>D&amp;O</v>
          </cell>
        </row>
        <row r="4425">
          <cell r="B4425" t="str">
            <v>Endurance US Insurance</v>
          </cell>
        </row>
        <row r="4426">
          <cell r="B4426" t="str">
            <v>Endurance US Insurance</v>
          </cell>
        </row>
        <row r="4427">
          <cell r="B4427" t="str">
            <v>Endurance US Insurance</v>
          </cell>
        </row>
        <row r="4428">
          <cell r="B4428" t="str">
            <v>Endurance US Insurance</v>
          </cell>
        </row>
        <row r="4429">
          <cell r="B4429" t="str">
            <v>EWIL</v>
          </cell>
        </row>
        <row r="4430">
          <cell r="B4430" t="str">
            <v>EAL</v>
          </cell>
          <cell r="K4430" t="str">
            <v>D&amp;O</v>
          </cell>
        </row>
        <row r="4431">
          <cell r="B4431" t="str">
            <v>Endurance US Insurance</v>
          </cell>
        </row>
        <row r="4432">
          <cell r="B4432" t="str">
            <v>EAL</v>
          </cell>
          <cell r="K4432" t="str">
            <v>D&amp;O</v>
          </cell>
        </row>
        <row r="4433">
          <cell r="B4433" t="str">
            <v>EAL</v>
          </cell>
          <cell r="K4433" t="str">
            <v>D&amp;O</v>
          </cell>
        </row>
        <row r="4434">
          <cell r="B4434" t="str">
            <v>EWIL</v>
          </cell>
        </row>
        <row r="4435">
          <cell r="B4435" t="str">
            <v>Endurance US Insurance</v>
          </cell>
        </row>
        <row r="4436">
          <cell r="B4436" t="str">
            <v>Endurance US Insurance</v>
          </cell>
        </row>
        <row r="4437">
          <cell r="B4437" t="str">
            <v>Endurance US Insurance</v>
          </cell>
        </row>
        <row r="4438">
          <cell r="B4438" t="str">
            <v>Endurance US Insurance</v>
          </cell>
        </row>
        <row r="4439">
          <cell r="B4439" t="str">
            <v>Endurance US Insurance</v>
          </cell>
        </row>
        <row r="4440">
          <cell r="B4440" t="str">
            <v>Endurance US Insurance</v>
          </cell>
        </row>
        <row r="4441">
          <cell r="B4441" t="str">
            <v>Endurance US Insurance</v>
          </cell>
        </row>
        <row r="4442">
          <cell r="B4442" t="str">
            <v>EAL</v>
          </cell>
          <cell r="K4442" t="str">
            <v>E&amp;O</v>
          </cell>
        </row>
        <row r="4443">
          <cell r="B4443" t="str">
            <v>Endurance US Insurance</v>
          </cell>
        </row>
        <row r="4444">
          <cell r="B4444" t="str">
            <v>Endurance US Insurance</v>
          </cell>
        </row>
        <row r="4445">
          <cell r="B4445" t="str">
            <v>Endurance US Insurance</v>
          </cell>
        </row>
        <row r="4446">
          <cell r="B4446" t="str">
            <v>Endurance US Insurance</v>
          </cell>
        </row>
        <row r="4447">
          <cell r="B4447" t="str">
            <v>Endurance US Insurance</v>
          </cell>
        </row>
        <row r="4448">
          <cell r="B4448" t="str">
            <v>Endurance US Insurance</v>
          </cell>
        </row>
        <row r="4449">
          <cell r="B4449" t="str">
            <v>Endurance US Insurance</v>
          </cell>
        </row>
        <row r="4450">
          <cell r="B4450" t="str">
            <v>Endurance US Insurance</v>
          </cell>
        </row>
        <row r="4451">
          <cell r="B4451" t="str">
            <v>Endurance US Insurance</v>
          </cell>
        </row>
        <row r="4452">
          <cell r="B4452" t="str">
            <v>Endurance US Insurance</v>
          </cell>
        </row>
        <row r="4453">
          <cell r="B4453" t="str">
            <v>Endurance US Insurance</v>
          </cell>
        </row>
        <row r="4454">
          <cell r="B4454" t="str">
            <v>EWIL</v>
          </cell>
        </row>
        <row r="4455">
          <cell r="B4455" t="str">
            <v>Endurance US Insurance</v>
          </cell>
        </row>
        <row r="4456">
          <cell r="B4456" t="str">
            <v>Endurance US Insurance</v>
          </cell>
        </row>
        <row r="4457">
          <cell r="B4457" t="str">
            <v>Endurance US Insurance</v>
          </cell>
        </row>
        <row r="4458">
          <cell r="B4458" t="str">
            <v>Endurance US Insurance</v>
          </cell>
        </row>
        <row r="4459">
          <cell r="B4459" t="str">
            <v>Endurance US Insurance</v>
          </cell>
        </row>
        <row r="4460">
          <cell r="B4460" t="str">
            <v>EAL</v>
          </cell>
          <cell r="K4460" t="str">
            <v>E&amp;O</v>
          </cell>
        </row>
        <row r="4461">
          <cell r="B4461" t="str">
            <v>EAL</v>
          </cell>
          <cell r="K4461" t="str">
            <v>D&amp;O</v>
          </cell>
        </row>
        <row r="4462">
          <cell r="B4462" t="str">
            <v>EAL</v>
          </cell>
          <cell r="K4462" t="str">
            <v>E&amp;O</v>
          </cell>
        </row>
        <row r="4463">
          <cell r="B4463" t="str">
            <v>EWIL</v>
          </cell>
        </row>
        <row r="4464">
          <cell r="B4464" t="str">
            <v>Endurance US Insurance</v>
          </cell>
        </row>
        <row r="4465">
          <cell r="B4465" t="str">
            <v>EWIL</v>
          </cell>
        </row>
        <row r="4466">
          <cell r="B4466" t="str">
            <v>Endurance US Insurance</v>
          </cell>
        </row>
        <row r="4467">
          <cell r="B4467" t="str">
            <v>EWIL</v>
          </cell>
        </row>
        <row r="4468">
          <cell r="B4468" t="str">
            <v>EWIL</v>
          </cell>
        </row>
        <row r="4469">
          <cell r="B4469" t="str">
            <v>SIIE</v>
          </cell>
        </row>
        <row r="4470">
          <cell r="B4470" t="str">
            <v>Endurance US Insurance</v>
          </cell>
        </row>
        <row r="4471">
          <cell r="B4471" t="str">
            <v>Endurance US Insurance</v>
          </cell>
        </row>
        <row r="4472">
          <cell r="B4472" t="str">
            <v>EWIL</v>
          </cell>
        </row>
        <row r="4473">
          <cell r="B4473" t="str">
            <v>Endurance US Insurance</v>
          </cell>
        </row>
        <row r="4474">
          <cell r="B4474" t="str">
            <v>Endurance US Insurance</v>
          </cell>
        </row>
        <row r="4475">
          <cell r="B4475" t="str">
            <v>Endurance US Insurance</v>
          </cell>
        </row>
        <row r="4476">
          <cell r="B4476" t="str">
            <v>Endurance US Insurance</v>
          </cell>
        </row>
        <row r="4477">
          <cell r="B4477" t="str">
            <v>Endurance US Insurance</v>
          </cell>
        </row>
        <row r="4478">
          <cell r="B4478" t="str">
            <v>Endurance US Insurance</v>
          </cell>
        </row>
        <row r="4479">
          <cell r="B4479" t="str">
            <v>Endurance US Insurance</v>
          </cell>
        </row>
        <row r="4480">
          <cell r="B4480" t="str">
            <v>Endurance Specialty Insurance Limited</v>
          </cell>
        </row>
        <row r="4481">
          <cell r="B4481" t="str">
            <v>EWIL</v>
          </cell>
        </row>
        <row r="4482">
          <cell r="B4482" t="str">
            <v>Endurance US Insurance</v>
          </cell>
        </row>
        <row r="4483">
          <cell r="B4483" t="str">
            <v>Endurance US Insurance</v>
          </cell>
        </row>
        <row r="4484">
          <cell r="B4484" t="str">
            <v>Endurance US Insurance</v>
          </cell>
        </row>
        <row r="4485">
          <cell r="B4485" t="str">
            <v>Endurance US Insurance</v>
          </cell>
        </row>
        <row r="4486">
          <cell r="B4486" t="str">
            <v>Endurance US Insurance</v>
          </cell>
        </row>
        <row r="4487">
          <cell r="B4487" t="str">
            <v>Endurance US Insurance</v>
          </cell>
        </row>
        <row r="4488">
          <cell r="B4488" t="str">
            <v>Endurance US Insurance</v>
          </cell>
        </row>
        <row r="4489">
          <cell r="B4489" t="str">
            <v>Endurance US Insurance</v>
          </cell>
        </row>
        <row r="4490">
          <cell r="B4490" t="str">
            <v>Endurance US Insurance</v>
          </cell>
        </row>
        <row r="4491">
          <cell r="B4491" t="str">
            <v>EAL</v>
          </cell>
          <cell r="K4491" t="str">
            <v>D&amp;O</v>
          </cell>
        </row>
        <row r="4492">
          <cell r="B4492" t="str">
            <v>Endurance US Insurance</v>
          </cell>
        </row>
        <row r="4493">
          <cell r="B4493" t="str">
            <v>EWIL</v>
          </cell>
        </row>
        <row r="4494">
          <cell r="B4494" t="str">
            <v>EWIL</v>
          </cell>
        </row>
        <row r="4495">
          <cell r="B4495" t="str">
            <v>Endurance US Insurance</v>
          </cell>
        </row>
        <row r="4496">
          <cell r="B4496" t="str">
            <v>EWIL</v>
          </cell>
        </row>
        <row r="4497">
          <cell r="B4497" t="str">
            <v>Endurance US Insurance</v>
          </cell>
        </row>
        <row r="4498">
          <cell r="B4498" t="str">
            <v>Endurance US Insurance</v>
          </cell>
        </row>
        <row r="4499">
          <cell r="B4499" t="str">
            <v>EWIL</v>
          </cell>
        </row>
        <row r="4500">
          <cell r="B4500" t="str">
            <v>Endurance US Insurance</v>
          </cell>
        </row>
        <row r="4501">
          <cell r="B4501" t="str">
            <v>Endurance US Insurance</v>
          </cell>
        </row>
        <row r="4502">
          <cell r="B4502" t="str">
            <v>Endurance US Insurance</v>
          </cell>
        </row>
        <row r="4503">
          <cell r="B4503" t="str">
            <v>Endurance US Insurance</v>
          </cell>
        </row>
        <row r="4504">
          <cell r="B4504" t="str">
            <v>Endurance US Insurance</v>
          </cell>
        </row>
        <row r="4505">
          <cell r="B4505" t="str">
            <v>Endurance US Insurance</v>
          </cell>
        </row>
        <row r="4506">
          <cell r="B4506" t="str">
            <v>Endurance Specialty Insurance Limited</v>
          </cell>
        </row>
        <row r="4507">
          <cell r="B4507" t="str">
            <v>Endurance Specialty Insurance Limited</v>
          </cell>
        </row>
        <row r="4508">
          <cell r="B4508" t="str">
            <v>Endurance US Insurance</v>
          </cell>
        </row>
        <row r="4509">
          <cell r="B4509" t="str">
            <v>Endurance US Insurance</v>
          </cell>
        </row>
        <row r="4510">
          <cell r="B4510" t="str">
            <v>Endurance Specialty Insurance Limited</v>
          </cell>
        </row>
        <row r="4511">
          <cell r="B4511" t="str">
            <v>EWIL</v>
          </cell>
        </row>
        <row r="4512">
          <cell r="B4512" t="str">
            <v>Endurance US Insurance</v>
          </cell>
        </row>
        <row r="4513">
          <cell r="B4513" t="str">
            <v>Endurance US Insurance</v>
          </cell>
        </row>
        <row r="4514">
          <cell r="B4514" t="str">
            <v>Endurance US Insurance</v>
          </cell>
        </row>
        <row r="4515">
          <cell r="B4515" t="str">
            <v>Endurance US Insurance</v>
          </cell>
        </row>
        <row r="4516">
          <cell r="B4516" t="str">
            <v>Endurance Specialty Insurance Limited</v>
          </cell>
        </row>
        <row r="4517">
          <cell r="B4517" t="str">
            <v>Endurance US Insurance</v>
          </cell>
        </row>
        <row r="4518">
          <cell r="B4518" t="str">
            <v>EWIL</v>
          </cell>
        </row>
        <row r="4519">
          <cell r="B4519" t="str">
            <v>EAL</v>
          </cell>
          <cell r="K4519" t="str">
            <v>E&amp;O</v>
          </cell>
        </row>
        <row r="4520">
          <cell r="B4520" t="str">
            <v>EAL</v>
          </cell>
          <cell r="K4520" t="str">
            <v>E&amp;O</v>
          </cell>
        </row>
        <row r="4521">
          <cell r="B4521" t="str">
            <v>Endurance US Insurance</v>
          </cell>
        </row>
        <row r="4522">
          <cell r="B4522" t="str">
            <v>EWIL</v>
          </cell>
        </row>
        <row r="4523">
          <cell r="B4523" t="str">
            <v>Endurance US Insurance</v>
          </cell>
        </row>
        <row r="4524">
          <cell r="B4524" t="str">
            <v>EWIL</v>
          </cell>
        </row>
        <row r="4525">
          <cell r="B4525" t="str">
            <v>Endurance US Insurance</v>
          </cell>
        </row>
        <row r="4526">
          <cell r="B4526" t="str">
            <v>EWIL</v>
          </cell>
        </row>
        <row r="4527">
          <cell r="B4527" t="str">
            <v>Endurance US Insurance</v>
          </cell>
        </row>
        <row r="4528">
          <cell r="B4528" t="str">
            <v>Endurance US Insurance</v>
          </cell>
        </row>
        <row r="4529">
          <cell r="B4529" t="str">
            <v>Endurance US Insurance</v>
          </cell>
        </row>
        <row r="4530">
          <cell r="B4530" t="str">
            <v>Endurance US Insurance</v>
          </cell>
        </row>
        <row r="4531">
          <cell r="B4531" t="str">
            <v>Endurance US Insurance</v>
          </cell>
        </row>
        <row r="4532">
          <cell r="B4532" t="str">
            <v>Endurance US Insurance</v>
          </cell>
        </row>
        <row r="4533">
          <cell r="B4533" t="str">
            <v>Endurance US Insurance</v>
          </cell>
        </row>
        <row r="4534">
          <cell r="B4534" t="str">
            <v>Endurance US Insurance</v>
          </cell>
        </row>
        <row r="4535">
          <cell r="B4535" t="str">
            <v>Endurance US Insurance</v>
          </cell>
        </row>
        <row r="4536">
          <cell r="B4536" t="str">
            <v>EAL</v>
          </cell>
          <cell r="K4536" t="str">
            <v>Fidelity</v>
          </cell>
        </row>
        <row r="4537">
          <cell r="B4537" t="str">
            <v>Endurance Specialty Insurance Limited</v>
          </cell>
        </row>
        <row r="4538">
          <cell r="B4538" t="str">
            <v>Endurance Specialty Insurance Limited</v>
          </cell>
        </row>
        <row r="4539">
          <cell r="B4539" t="str">
            <v>EWIL</v>
          </cell>
        </row>
        <row r="4540">
          <cell r="B4540" t="str">
            <v>Endurance US Insurance</v>
          </cell>
        </row>
        <row r="4541">
          <cell r="B4541" t="str">
            <v>SIIE</v>
          </cell>
        </row>
        <row r="4542">
          <cell r="B4542" t="str">
            <v>Endurance US Insurance</v>
          </cell>
        </row>
        <row r="4543">
          <cell r="B4543" t="str">
            <v>Endurance US Insurance</v>
          </cell>
        </row>
        <row r="4544">
          <cell r="B4544" t="str">
            <v>Endurance US Insurance</v>
          </cell>
        </row>
        <row r="4545">
          <cell r="B4545" t="str">
            <v>Endurance US Insurance</v>
          </cell>
        </row>
        <row r="4546">
          <cell r="B4546" t="str">
            <v>EWIL</v>
          </cell>
        </row>
        <row r="4547">
          <cell r="B4547" t="str">
            <v>Endurance Specialty Insurance Limited</v>
          </cell>
        </row>
        <row r="4548">
          <cell r="B4548" t="str">
            <v>Endurance US Insurance</v>
          </cell>
        </row>
        <row r="4549">
          <cell r="B4549" t="str">
            <v>Endurance US Insurance</v>
          </cell>
        </row>
        <row r="4550">
          <cell r="B4550" t="str">
            <v>Endurance US Insurance</v>
          </cell>
        </row>
        <row r="4551">
          <cell r="B4551" t="str">
            <v>Endurance US Insurance</v>
          </cell>
        </row>
        <row r="4552">
          <cell r="B4552" t="str">
            <v>Endurance US Insurance</v>
          </cell>
        </row>
        <row r="4553">
          <cell r="B4553" t="str">
            <v>Endurance US Insurance</v>
          </cell>
        </row>
        <row r="4554">
          <cell r="B4554" t="str">
            <v>EWIL</v>
          </cell>
        </row>
        <row r="4555">
          <cell r="B4555" t="str">
            <v>Endurance US Insurance</v>
          </cell>
        </row>
        <row r="4556">
          <cell r="B4556" t="str">
            <v>Endurance US Insurance</v>
          </cell>
        </row>
        <row r="4557">
          <cell r="B4557" t="str">
            <v>EWIL</v>
          </cell>
        </row>
        <row r="4558">
          <cell r="B4558" t="str">
            <v>Endurance US Insurance</v>
          </cell>
        </row>
        <row r="4559">
          <cell r="B4559" t="str">
            <v>Endurance US Insurance</v>
          </cell>
        </row>
        <row r="4560">
          <cell r="B4560" t="str">
            <v>Endurance US Insurance</v>
          </cell>
        </row>
        <row r="4561">
          <cell r="B4561" t="str">
            <v>Endurance US Insurance</v>
          </cell>
        </row>
        <row r="4562">
          <cell r="B4562" t="str">
            <v>Endurance US Insurance</v>
          </cell>
        </row>
        <row r="4563">
          <cell r="B4563" t="str">
            <v>Endurance US Insurance</v>
          </cell>
        </row>
        <row r="4564">
          <cell r="B4564" t="str">
            <v>SIIE</v>
          </cell>
        </row>
        <row r="4565">
          <cell r="B4565" t="str">
            <v>Endurance US Insurance</v>
          </cell>
        </row>
        <row r="4566">
          <cell r="B4566" t="str">
            <v>Endurance US Insurance</v>
          </cell>
        </row>
        <row r="4567">
          <cell r="B4567" t="str">
            <v>Endurance US Insurance</v>
          </cell>
        </row>
        <row r="4568">
          <cell r="B4568" t="str">
            <v>Endurance US Insurance</v>
          </cell>
        </row>
        <row r="4569">
          <cell r="B4569" t="str">
            <v>Endurance US Insurance</v>
          </cell>
        </row>
        <row r="4570">
          <cell r="B4570" t="str">
            <v>Endurance US Insurance</v>
          </cell>
        </row>
        <row r="4571">
          <cell r="B4571" t="str">
            <v>Endurance US Insurance</v>
          </cell>
        </row>
        <row r="4572">
          <cell r="B4572" t="str">
            <v>Endurance US Insurance</v>
          </cell>
        </row>
        <row r="4573">
          <cell r="B4573" t="str">
            <v>EAL</v>
          </cell>
          <cell r="K4573" t="str">
            <v>D&amp;O</v>
          </cell>
        </row>
        <row r="4574">
          <cell r="B4574" t="str">
            <v>Endurance US Insurance</v>
          </cell>
        </row>
        <row r="4575">
          <cell r="B4575" t="str">
            <v>Endurance US Insurance</v>
          </cell>
        </row>
        <row r="4576">
          <cell r="B4576" t="str">
            <v>Endurance US Insurance</v>
          </cell>
        </row>
        <row r="4577">
          <cell r="B4577" t="str">
            <v>Endurance US Insurance</v>
          </cell>
        </row>
        <row r="4578">
          <cell r="B4578" t="str">
            <v>EWIL</v>
          </cell>
        </row>
        <row r="4579">
          <cell r="B4579" t="str">
            <v>Endurance US Insurance</v>
          </cell>
        </row>
        <row r="4580">
          <cell r="B4580" t="str">
            <v>EWIL</v>
          </cell>
        </row>
        <row r="4581">
          <cell r="B4581" t="str">
            <v>Endurance US Insurance</v>
          </cell>
        </row>
        <row r="4582">
          <cell r="B4582" t="str">
            <v>Endurance US Insurance</v>
          </cell>
        </row>
        <row r="4583">
          <cell r="B4583" t="str">
            <v>Endurance US Insurance</v>
          </cell>
        </row>
        <row r="4584">
          <cell r="B4584" t="str">
            <v>Endurance US Insurance</v>
          </cell>
        </row>
        <row r="4585">
          <cell r="B4585" t="str">
            <v>Endurance US Insurance</v>
          </cell>
        </row>
        <row r="4586">
          <cell r="B4586" t="str">
            <v>Endurance US Insurance</v>
          </cell>
        </row>
        <row r="4587">
          <cell r="B4587" t="str">
            <v>Endurance US Insurance</v>
          </cell>
        </row>
        <row r="4588">
          <cell r="B4588" t="str">
            <v>SIIE</v>
          </cell>
        </row>
        <row r="4589">
          <cell r="B4589" t="str">
            <v>EAL</v>
          </cell>
          <cell r="K4589" t="str">
            <v>E&amp;O</v>
          </cell>
        </row>
        <row r="4590">
          <cell r="B4590" t="str">
            <v>Endurance US Insurance</v>
          </cell>
        </row>
        <row r="4591">
          <cell r="B4591" t="str">
            <v>Endurance US Insurance</v>
          </cell>
        </row>
        <row r="4592">
          <cell r="B4592" t="str">
            <v>EWIL</v>
          </cell>
        </row>
        <row r="4593">
          <cell r="B4593" t="str">
            <v>Endurance Specialty Insurance Limited</v>
          </cell>
        </row>
        <row r="4594">
          <cell r="B4594" t="str">
            <v>Endurance Specialty Insurance Limited</v>
          </cell>
        </row>
        <row r="4595">
          <cell r="B4595" t="str">
            <v>Endurance US Insurance</v>
          </cell>
        </row>
        <row r="4596">
          <cell r="B4596" t="str">
            <v>SIIE</v>
          </cell>
        </row>
        <row r="4597">
          <cell r="B4597" t="str">
            <v>Endurance US Insurance</v>
          </cell>
        </row>
        <row r="4598">
          <cell r="B4598" t="str">
            <v>Endurance US Insurance</v>
          </cell>
        </row>
        <row r="4599">
          <cell r="B4599" t="str">
            <v>EWIL</v>
          </cell>
        </row>
        <row r="4600">
          <cell r="B4600" t="str">
            <v>EWIL</v>
          </cell>
        </row>
        <row r="4601">
          <cell r="B4601" t="str">
            <v>EAL</v>
          </cell>
          <cell r="K4601" t="str">
            <v>E&amp;O</v>
          </cell>
        </row>
        <row r="4602">
          <cell r="B4602" t="str">
            <v>EAL</v>
          </cell>
          <cell r="K4602" t="str">
            <v>D&amp;O</v>
          </cell>
        </row>
        <row r="4603">
          <cell r="B4603" t="str">
            <v>EWIL</v>
          </cell>
        </row>
        <row r="4604">
          <cell r="B4604" t="str">
            <v>Endurance Specialty Insurance Limited</v>
          </cell>
        </row>
        <row r="4605">
          <cell r="B4605" t="str">
            <v>Endurance US Insurance</v>
          </cell>
        </row>
        <row r="4606">
          <cell r="B4606" t="str">
            <v>EWIL</v>
          </cell>
        </row>
        <row r="4607">
          <cell r="B4607" t="str">
            <v>EAL</v>
          </cell>
          <cell r="K4607" t="str">
            <v>D&amp;O</v>
          </cell>
        </row>
        <row r="4608">
          <cell r="B4608" t="str">
            <v>Endurance US Insurance</v>
          </cell>
        </row>
        <row r="4609">
          <cell r="B4609" t="str">
            <v>Endurance US Insurance</v>
          </cell>
        </row>
        <row r="4610">
          <cell r="B4610" t="str">
            <v>Endurance US Insurance</v>
          </cell>
        </row>
        <row r="4611">
          <cell r="B4611" t="str">
            <v>Endurance US Insurance</v>
          </cell>
        </row>
        <row r="4612">
          <cell r="B4612" t="str">
            <v>Endurance US Insurance</v>
          </cell>
        </row>
        <row r="4613">
          <cell r="B4613" t="str">
            <v>Endurance US Insurance</v>
          </cell>
        </row>
        <row r="4614">
          <cell r="B4614" t="str">
            <v>EAL</v>
          </cell>
          <cell r="K4614" t="str">
            <v>D&amp;O</v>
          </cell>
        </row>
        <row r="4615">
          <cell r="B4615" t="str">
            <v>Endurance US Insurance</v>
          </cell>
        </row>
        <row r="4616">
          <cell r="B4616" t="str">
            <v>Endurance US Insurance</v>
          </cell>
        </row>
        <row r="4617">
          <cell r="B4617" t="str">
            <v>Endurance US Insurance</v>
          </cell>
        </row>
        <row r="4618">
          <cell r="B4618" t="str">
            <v>Endurance US Insurance</v>
          </cell>
        </row>
        <row r="4619">
          <cell r="B4619" t="str">
            <v>Endurance US Insurance</v>
          </cell>
        </row>
        <row r="4620">
          <cell r="B4620" t="str">
            <v>EWIL</v>
          </cell>
        </row>
        <row r="4621">
          <cell r="B4621" t="str">
            <v>EWIL</v>
          </cell>
        </row>
        <row r="4622">
          <cell r="B4622" t="str">
            <v>EAL</v>
          </cell>
          <cell r="K4622" t="str">
            <v>D&amp;O</v>
          </cell>
        </row>
        <row r="4623">
          <cell r="B4623" t="str">
            <v>EAL</v>
          </cell>
          <cell r="K4623" t="str">
            <v>D&amp;O</v>
          </cell>
        </row>
        <row r="4624">
          <cell r="B4624" t="str">
            <v>EWIL</v>
          </cell>
        </row>
        <row r="4625">
          <cell r="B4625" t="str">
            <v>EWIL</v>
          </cell>
        </row>
        <row r="4626">
          <cell r="B4626" t="str">
            <v>EWIL</v>
          </cell>
        </row>
        <row r="4627">
          <cell r="B4627" t="str">
            <v>EWIL</v>
          </cell>
        </row>
        <row r="4628">
          <cell r="B4628" t="str">
            <v>EWIL</v>
          </cell>
        </row>
        <row r="4629">
          <cell r="B4629" t="str">
            <v>EWIL</v>
          </cell>
        </row>
        <row r="4630">
          <cell r="B4630" t="str">
            <v>EAL</v>
          </cell>
          <cell r="K4630" t="str">
            <v>D&amp;O</v>
          </cell>
        </row>
        <row r="4631">
          <cell r="B4631" t="str">
            <v>EAL</v>
          </cell>
          <cell r="K4631" t="str">
            <v>D&amp;O</v>
          </cell>
        </row>
        <row r="4632">
          <cell r="B4632" t="str">
            <v>EAL</v>
          </cell>
          <cell r="K4632" t="str">
            <v>D&amp;O</v>
          </cell>
        </row>
        <row r="4633">
          <cell r="B4633" t="str">
            <v>Endurance US Insurance</v>
          </cell>
        </row>
        <row r="4634">
          <cell r="B4634" t="str">
            <v>EWIL</v>
          </cell>
        </row>
        <row r="4635">
          <cell r="B4635" t="str">
            <v>EWIL</v>
          </cell>
        </row>
        <row r="4636">
          <cell r="B4636" t="str">
            <v>EWIL</v>
          </cell>
        </row>
        <row r="4637">
          <cell r="B4637" t="str">
            <v>EWIL</v>
          </cell>
        </row>
        <row r="4638">
          <cell r="B4638" t="str">
            <v>EAL</v>
          </cell>
          <cell r="K4638" t="str">
            <v>E&amp;O</v>
          </cell>
        </row>
        <row r="4639">
          <cell r="B4639" t="str">
            <v>Endurance Specialty Insurance Limited</v>
          </cell>
        </row>
        <row r="4640">
          <cell r="B4640" t="str">
            <v>Endurance US Insurance</v>
          </cell>
        </row>
        <row r="4641">
          <cell r="B4641" t="str">
            <v>Endurance US Insurance</v>
          </cell>
        </row>
        <row r="4642">
          <cell r="B4642" t="str">
            <v>EWIL</v>
          </cell>
        </row>
        <row r="4643">
          <cell r="B4643" t="str">
            <v>EWIL</v>
          </cell>
        </row>
        <row r="4644">
          <cell r="B4644" t="str">
            <v>Endurance US Insurance</v>
          </cell>
        </row>
        <row r="4645">
          <cell r="B4645" t="str">
            <v>Endurance US Insurance</v>
          </cell>
        </row>
        <row r="4646">
          <cell r="B4646" t="str">
            <v>SIIE</v>
          </cell>
        </row>
        <row r="4647">
          <cell r="B4647" t="str">
            <v>EAL</v>
          </cell>
          <cell r="K4647" t="str">
            <v>E&amp;O</v>
          </cell>
        </row>
        <row r="4648">
          <cell r="B4648" t="str">
            <v>Endurance US Insurance</v>
          </cell>
        </row>
        <row r="4649">
          <cell r="B4649" t="str">
            <v>Endurance US Insurance</v>
          </cell>
        </row>
        <row r="4650">
          <cell r="B4650" t="str">
            <v>Endurance US Insurance</v>
          </cell>
        </row>
        <row r="4651">
          <cell r="B4651" t="str">
            <v>EAL</v>
          </cell>
          <cell r="K4651" t="str">
            <v>Fidelity</v>
          </cell>
        </row>
        <row r="4652">
          <cell r="B4652" t="str">
            <v>Endurance US Insurance</v>
          </cell>
        </row>
        <row r="4653">
          <cell r="B4653" t="str">
            <v>Endurance US Insurance</v>
          </cell>
        </row>
        <row r="4654">
          <cell r="B4654" t="str">
            <v>EWIL</v>
          </cell>
        </row>
        <row r="4655">
          <cell r="B4655" t="str">
            <v>EWIL</v>
          </cell>
        </row>
        <row r="4656">
          <cell r="B4656" t="str">
            <v>EWIL</v>
          </cell>
        </row>
        <row r="4657">
          <cell r="B4657" t="str">
            <v>EWIL</v>
          </cell>
        </row>
        <row r="4658">
          <cell r="B4658" t="str">
            <v>EWIL</v>
          </cell>
        </row>
        <row r="4659">
          <cell r="B4659" t="str">
            <v>EWIL</v>
          </cell>
        </row>
        <row r="4660">
          <cell r="B4660" t="str">
            <v>Endurance US Insurance</v>
          </cell>
        </row>
        <row r="4661">
          <cell r="B4661" t="str">
            <v>Endurance US Insurance</v>
          </cell>
        </row>
        <row r="4662">
          <cell r="B4662" t="str">
            <v>Endurance US Insurance</v>
          </cell>
        </row>
        <row r="4663">
          <cell r="B4663" t="str">
            <v>EWIL</v>
          </cell>
        </row>
        <row r="4664">
          <cell r="B4664" t="str">
            <v>Endurance US Insurance</v>
          </cell>
        </row>
        <row r="4665">
          <cell r="B4665" t="str">
            <v>Endurance US Insurance</v>
          </cell>
        </row>
        <row r="4666">
          <cell r="B4666" t="str">
            <v>EWIL</v>
          </cell>
        </row>
        <row r="4667">
          <cell r="B4667" t="str">
            <v>Endurance US Insurance</v>
          </cell>
        </row>
        <row r="4668">
          <cell r="B4668" t="str">
            <v>Endurance US Insurance</v>
          </cell>
        </row>
        <row r="4669">
          <cell r="B4669" t="str">
            <v>Endurance US Insurance</v>
          </cell>
        </row>
        <row r="4670">
          <cell r="B4670" t="str">
            <v>Endurance US Insurance</v>
          </cell>
        </row>
        <row r="4671">
          <cell r="B4671" t="str">
            <v>Endurance US Insurance</v>
          </cell>
        </row>
        <row r="4672">
          <cell r="B4672" t="str">
            <v>SIIE</v>
          </cell>
        </row>
        <row r="4673">
          <cell r="B4673" t="str">
            <v>SIIE</v>
          </cell>
        </row>
        <row r="4674">
          <cell r="B4674" t="str">
            <v>Endurance US Insurance</v>
          </cell>
        </row>
        <row r="4675">
          <cell r="B4675" t="str">
            <v>Endurance US Insurance</v>
          </cell>
        </row>
        <row r="4676">
          <cell r="B4676" t="str">
            <v>Endurance US Insurance</v>
          </cell>
        </row>
        <row r="4677">
          <cell r="B4677" t="str">
            <v>Endurance US Insurance</v>
          </cell>
        </row>
        <row r="4678">
          <cell r="B4678" t="str">
            <v>Endurance US Insurance</v>
          </cell>
        </row>
        <row r="4679">
          <cell r="B4679" t="str">
            <v>Endurance US Insurance</v>
          </cell>
        </row>
        <row r="4680">
          <cell r="B4680" t="str">
            <v>Endurance US Insurance</v>
          </cell>
        </row>
        <row r="4681">
          <cell r="B4681" t="str">
            <v>EAL</v>
          </cell>
          <cell r="K4681" t="str">
            <v>E&amp;O</v>
          </cell>
        </row>
        <row r="4682">
          <cell r="B4682" t="str">
            <v>Endurance US Insurance</v>
          </cell>
        </row>
        <row r="4683">
          <cell r="B4683" t="str">
            <v>EAL</v>
          </cell>
          <cell r="K4683" t="str">
            <v>Fidelity</v>
          </cell>
        </row>
        <row r="4684">
          <cell r="B4684" t="str">
            <v>Endurance US Insurance</v>
          </cell>
        </row>
        <row r="4685">
          <cell r="B4685" t="str">
            <v>EAL</v>
          </cell>
          <cell r="K4685" t="str">
            <v>D&amp;O</v>
          </cell>
        </row>
        <row r="4686">
          <cell r="B4686" t="str">
            <v>Endurance US Insurance</v>
          </cell>
        </row>
        <row r="4687">
          <cell r="B4687" t="str">
            <v>Endurance US Insurance</v>
          </cell>
        </row>
        <row r="4688">
          <cell r="B4688" t="str">
            <v>Endurance US Insurance</v>
          </cell>
        </row>
        <row r="4689">
          <cell r="B4689" t="str">
            <v>Endurance US Insurance</v>
          </cell>
        </row>
        <row r="4690">
          <cell r="B4690" t="str">
            <v>Endurance US Insurance</v>
          </cell>
        </row>
        <row r="4691">
          <cell r="B4691" t="str">
            <v>Endurance US Insurance</v>
          </cell>
        </row>
        <row r="4692">
          <cell r="B4692" t="str">
            <v>Endurance US Insurance</v>
          </cell>
        </row>
        <row r="4693">
          <cell r="B4693" t="str">
            <v>Endurance US Insurance</v>
          </cell>
        </row>
        <row r="4694">
          <cell r="B4694" t="str">
            <v>Endurance US Insurance</v>
          </cell>
        </row>
        <row r="4695">
          <cell r="B4695" t="str">
            <v>Endurance US Insurance</v>
          </cell>
        </row>
        <row r="4696">
          <cell r="B4696" t="str">
            <v>Endurance US Insurance</v>
          </cell>
        </row>
        <row r="4697">
          <cell r="B4697" t="str">
            <v>Endurance US Insurance</v>
          </cell>
        </row>
        <row r="4698">
          <cell r="B4698" t="str">
            <v>Endurance US Insurance</v>
          </cell>
        </row>
        <row r="4699">
          <cell r="B4699" t="str">
            <v>SIIE</v>
          </cell>
        </row>
        <row r="4700">
          <cell r="B4700" t="str">
            <v>EAL</v>
          </cell>
          <cell r="K4700" t="str">
            <v>E&amp;O</v>
          </cell>
        </row>
        <row r="4701">
          <cell r="B4701" t="str">
            <v>SIIE</v>
          </cell>
        </row>
        <row r="4702">
          <cell r="B4702" t="str">
            <v>SIIE</v>
          </cell>
        </row>
        <row r="4703">
          <cell r="B4703" t="str">
            <v>Endurance US Insurance</v>
          </cell>
        </row>
        <row r="4704">
          <cell r="B4704" t="str">
            <v>Endurance US Insurance</v>
          </cell>
        </row>
        <row r="4705">
          <cell r="B4705" t="str">
            <v>Endurance US Insurance</v>
          </cell>
        </row>
        <row r="4706">
          <cell r="B4706" t="str">
            <v>Endurance US Insurance</v>
          </cell>
        </row>
        <row r="4707">
          <cell r="B4707" t="str">
            <v>Endurance US Insurance</v>
          </cell>
        </row>
        <row r="4708">
          <cell r="B4708" t="str">
            <v>Endurance US Insurance</v>
          </cell>
        </row>
        <row r="4709">
          <cell r="B4709" t="str">
            <v>Endurance US Insurance</v>
          </cell>
        </row>
        <row r="4710">
          <cell r="B4710" t="str">
            <v>EAL</v>
          </cell>
          <cell r="K4710" t="str">
            <v>D&amp;O</v>
          </cell>
        </row>
        <row r="4711">
          <cell r="B4711" t="str">
            <v>Endurance US Insurance</v>
          </cell>
        </row>
        <row r="4712">
          <cell r="B4712" t="str">
            <v>Endurance US Insurance</v>
          </cell>
        </row>
        <row r="4713">
          <cell r="B4713" t="str">
            <v>Endurance US Insurance</v>
          </cell>
        </row>
        <row r="4714">
          <cell r="B4714" t="str">
            <v>Endurance US Insurance</v>
          </cell>
        </row>
        <row r="4715">
          <cell r="B4715" t="str">
            <v>Endurance US Insurance</v>
          </cell>
        </row>
        <row r="4716">
          <cell r="B4716" t="str">
            <v>Endurance US Insurance</v>
          </cell>
        </row>
        <row r="4717">
          <cell r="B4717" t="str">
            <v>Endurance US Insurance</v>
          </cell>
        </row>
        <row r="4718">
          <cell r="B4718" t="str">
            <v>Endurance US Insurance</v>
          </cell>
        </row>
        <row r="4719">
          <cell r="B4719" t="str">
            <v>Endurance US Insurance</v>
          </cell>
        </row>
        <row r="4720">
          <cell r="B4720" t="str">
            <v>Endurance US Insurance</v>
          </cell>
        </row>
        <row r="4721">
          <cell r="B4721" t="str">
            <v>Endurance US Insurance</v>
          </cell>
        </row>
        <row r="4722">
          <cell r="B4722" t="str">
            <v>Endurance US Insurance</v>
          </cell>
        </row>
        <row r="4723">
          <cell r="B4723" t="str">
            <v>EWIL</v>
          </cell>
        </row>
        <row r="4724">
          <cell r="B4724" t="str">
            <v>SIIE</v>
          </cell>
        </row>
        <row r="4725">
          <cell r="B4725" t="str">
            <v>EAL</v>
          </cell>
          <cell r="K4725" t="str">
            <v>D&amp;O</v>
          </cell>
        </row>
        <row r="4726">
          <cell r="B4726" t="str">
            <v>EAL</v>
          </cell>
          <cell r="K4726" t="str">
            <v>D&amp;O</v>
          </cell>
        </row>
        <row r="4727">
          <cell r="B4727" t="str">
            <v>EAL</v>
          </cell>
          <cell r="K4727" t="str">
            <v>D&amp;O</v>
          </cell>
        </row>
        <row r="4728">
          <cell r="B4728" t="str">
            <v>EAL</v>
          </cell>
          <cell r="K4728" t="str">
            <v>Fidelity</v>
          </cell>
        </row>
        <row r="4729">
          <cell r="B4729" t="str">
            <v>EAL</v>
          </cell>
          <cell r="K4729" t="str">
            <v>Fidelity</v>
          </cell>
        </row>
        <row r="4730">
          <cell r="B4730" t="str">
            <v>EAL</v>
          </cell>
          <cell r="K4730" t="str">
            <v>Fidelity</v>
          </cell>
        </row>
        <row r="4731">
          <cell r="B4731" t="str">
            <v>EAL</v>
          </cell>
          <cell r="K4731" t="str">
            <v>Fidelity</v>
          </cell>
        </row>
        <row r="4732">
          <cell r="B4732" t="str">
            <v>Endurance US Insurance</v>
          </cell>
        </row>
        <row r="4733">
          <cell r="B4733" t="str">
            <v>Endurance Specialty Insurance Limited</v>
          </cell>
        </row>
        <row r="4734">
          <cell r="B4734" t="str">
            <v>Endurance US Insurance</v>
          </cell>
        </row>
        <row r="4735">
          <cell r="B4735" t="str">
            <v>EWIL</v>
          </cell>
        </row>
        <row r="4736">
          <cell r="B4736" t="str">
            <v>EWIL</v>
          </cell>
        </row>
        <row r="4737">
          <cell r="B4737" t="str">
            <v>EWIL</v>
          </cell>
        </row>
        <row r="4738">
          <cell r="B4738" t="str">
            <v>Endurance US Insurance</v>
          </cell>
        </row>
        <row r="4739">
          <cell r="B4739" t="str">
            <v>Endurance US Insurance</v>
          </cell>
        </row>
        <row r="4740">
          <cell r="B4740" t="str">
            <v>Endurance US Insurance</v>
          </cell>
        </row>
        <row r="4741">
          <cell r="B4741" t="str">
            <v>Endurance US Insurance</v>
          </cell>
        </row>
        <row r="4742">
          <cell r="B4742" t="str">
            <v>SIIE</v>
          </cell>
        </row>
        <row r="4743">
          <cell r="B4743" t="str">
            <v>Endurance US Insurance</v>
          </cell>
        </row>
        <row r="4744">
          <cell r="B4744" t="str">
            <v>Endurance US Insurance</v>
          </cell>
        </row>
        <row r="4745">
          <cell r="B4745" t="str">
            <v>Endurance US Insurance</v>
          </cell>
        </row>
        <row r="4746">
          <cell r="B4746" t="str">
            <v>Endurance US Insurance</v>
          </cell>
        </row>
        <row r="4747">
          <cell r="B4747" t="str">
            <v>EWIL</v>
          </cell>
        </row>
        <row r="4748">
          <cell r="B4748" t="str">
            <v>SIIE</v>
          </cell>
        </row>
        <row r="4749">
          <cell r="B4749" t="str">
            <v>SIIE</v>
          </cell>
        </row>
        <row r="4750">
          <cell r="B4750" t="str">
            <v>EWIL</v>
          </cell>
        </row>
        <row r="4751">
          <cell r="B4751" t="str">
            <v>Endurance US Insurance</v>
          </cell>
        </row>
        <row r="4752">
          <cell r="B4752" t="str">
            <v>EAL</v>
          </cell>
          <cell r="K4752" t="str">
            <v>D&amp;O</v>
          </cell>
        </row>
        <row r="4753">
          <cell r="B4753" t="str">
            <v>Endurance US Insurance</v>
          </cell>
        </row>
        <row r="4754">
          <cell r="B4754" t="str">
            <v>Endurance US Insurance</v>
          </cell>
        </row>
        <row r="4755">
          <cell r="B4755" t="str">
            <v>Endurance US Insurance</v>
          </cell>
        </row>
        <row r="4756">
          <cell r="B4756" t="str">
            <v>Endurance US Insurance</v>
          </cell>
        </row>
        <row r="4757">
          <cell r="B4757" t="str">
            <v>EAL</v>
          </cell>
          <cell r="K4757" t="str">
            <v>D&amp;O</v>
          </cell>
        </row>
        <row r="4758">
          <cell r="B4758" t="str">
            <v>EWIL</v>
          </cell>
        </row>
        <row r="4759">
          <cell r="B4759" t="str">
            <v>EAL</v>
          </cell>
          <cell r="K4759" t="str">
            <v>D&amp;O</v>
          </cell>
        </row>
        <row r="4760">
          <cell r="B4760" t="str">
            <v>EWIL</v>
          </cell>
        </row>
        <row r="4761">
          <cell r="B4761" t="str">
            <v>EWIL</v>
          </cell>
        </row>
        <row r="4762">
          <cell r="B4762" t="str">
            <v>EWIL</v>
          </cell>
        </row>
        <row r="4763">
          <cell r="B4763" t="str">
            <v>EWIL</v>
          </cell>
        </row>
        <row r="4764">
          <cell r="B4764" t="str">
            <v>Endurance US Insurance</v>
          </cell>
        </row>
        <row r="4765">
          <cell r="B4765" t="str">
            <v>Endurance US Insurance</v>
          </cell>
        </row>
        <row r="4766">
          <cell r="B4766" t="str">
            <v>EAL</v>
          </cell>
          <cell r="K4766" t="str">
            <v>D&amp;O</v>
          </cell>
        </row>
        <row r="4767">
          <cell r="B4767" t="str">
            <v>EAL</v>
          </cell>
          <cell r="K4767" t="str">
            <v>D&amp;O</v>
          </cell>
        </row>
        <row r="4768">
          <cell r="B4768" t="str">
            <v>EAL</v>
          </cell>
          <cell r="K4768" t="str">
            <v>D&amp;O</v>
          </cell>
        </row>
        <row r="4769">
          <cell r="B4769" t="str">
            <v>Endurance US Insurance</v>
          </cell>
        </row>
        <row r="4770">
          <cell r="B4770" t="str">
            <v>EWIL</v>
          </cell>
        </row>
        <row r="4771">
          <cell r="B4771" t="str">
            <v>Endurance US Insurance</v>
          </cell>
        </row>
        <row r="4772">
          <cell r="B4772" t="str">
            <v>Endurance US Insurance</v>
          </cell>
        </row>
        <row r="4773">
          <cell r="B4773" t="str">
            <v>Endurance US Insurance</v>
          </cell>
        </row>
        <row r="4774">
          <cell r="B4774" t="str">
            <v>EWIL</v>
          </cell>
        </row>
        <row r="4775">
          <cell r="B4775" t="str">
            <v>Endurance US Insurance</v>
          </cell>
        </row>
        <row r="4776">
          <cell r="B4776" t="str">
            <v>Endurance US Insurance</v>
          </cell>
        </row>
        <row r="4777">
          <cell r="B4777" t="str">
            <v>Endurance US Insurance</v>
          </cell>
        </row>
        <row r="4778">
          <cell r="B4778" t="str">
            <v>Endurance US Insurance</v>
          </cell>
        </row>
        <row r="4779">
          <cell r="B4779" t="str">
            <v>Endurance US Insurance</v>
          </cell>
        </row>
        <row r="4780">
          <cell r="B4780" t="str">
            <v>Endurance US Insurance</v>
          </cell>
        </row>
        <row r="4781">
          <cell r="B4781" t="str">
            <v>Endurance US Insurance</v>
          </cell>
        </row>
        <row r="4782">
          <cell r="B4782" t="str">
            <v>Endurance US Insurance</v>
          </cell>
        </row>
        <row r="4783">
          <cell r="B4783" t="str">
            <v>Endurance US Insurance</v>
          </cell>
        </row>
        <row r="4784">
          <cell r="B4784" t="str">
            <v>Endurance US Insurance</v>
          </cell>
        </row>
        <row r="4785">
          <cell r="B4785" t="str">
            <v>Endurance US Insurance</v>
          </cell>
        </row>
        <row r="4786">
          <cell r="B4786" t="str">
            <v>Endurance US Insurance</v>
          </cell>
        </row>
        <row r="4787">
          <cell r="B4787" t="str">
            <v>Endurance US Insurance</v>
          </cell>
        </row>
        <row r="4788">
          <cell r="B4788" t="str">
            <v>Endurance US Insurance</v>
          </cell>
        </row>
        <row r="4789">
          <cell r="B4789" t="str">
            <v>Endurance US Insurance</v>
          </cell>
        </row>
        <row r="4790">
          <cell r="B4790" t="str">
            <v>Endurance US Insurance</v>
          </cell>
        </row>
        <row r="4791">
          <cell r="B4791" t="str">
            <v>Endurance US Insurance</v>
          </cell>
        </row>
        <row r="4792">
          <cell r="B4792" t="str">
            <v>Endurance US Insurance</v>
          </cell>
        </row>
        <row r="4793">
          <cell r="B4793" t="str">
            <v>Endurance US Insurance</v>
          </cell>
        </row>
        <row r="4794">
          <cell r="B4794" t="str">
            <v>Endurance US Insurance</v>
          </cell>
        </row>
        <row r="4795">
          <cell r="B4795" t="str">
            <v>Endurance US Insurance</v>
          </cell>
        </row>
        <row r="4796">
          <cell r="B4796" t="str">
            <v>Endurance US Insurance</v>
          </cell>
        </row>
        <row r="4797">
          <cell r="B4797" t="str">
            <v>Endurance US Insurance</v>
          </cell>
        </row>
        <row r="4798">
          <cell r="B4798" t="str">
            <v>Endurance US Insurance</v>
          </cell>
        </row>
        <row r="4799">
          <cell r="B4799" t="str">
            <v>Endurance US Insurance</v>
          </cell>
        </row>
        <row r="4800">
          <cell r="B4800" t="str">
            <v>Endurance US Insurance</v>
          </cell>
        </row>
        <row r="4801">
          <cell r="B4801" t="str">
            <v>Endurance US Insurance</v>
          </cell>
        </row>
        <row r="4802">
          <cell r="B4802" t="str">
            <v>Endurance US Insurance</v>
          </cell>
        </row>
        <row r="4803">
          <cell r="B4803" t="str">
            <v>Endurance US Insurance</v>
          </cell>
        </row>
        <row r="4804">
          <cell r="B4804" t="str">
            <v>Endurance US Insurance</v>
          </cell>
        </row>
        <row r="4805">
          <cell r="B4805" t="str">
            <v>Endurance US Insurance</v>
          </cell>
        </row>
        <row r="4806">
          <cell r="B4806" t="str">
            <v>Endurance US Insurance</v>
          </cell>
        </row>
        <row r="4807">
          <cell r="B4807" t="str">
            <v>Endurance US Insurance</v>
          </cell>
        </row>
        <row r="4808">
          <cell r="B4808" t="str">
            <v>Endurance US Insurance</v>
          </cell>
        </row>
        <row r="4809">
          <cell r="B4809" t="str">
            <v>Endurance US Insurance</v>
          </cell>
        </row>
        <row r="4810">
          <cell r="B4810" t="str">
            <v>Endurance US Insurance</v>
          </cell>
        </row>
        <row r="4811">
          <cell r="B4811" t="str">
            <v>Endurance US Insurance</v>
          </cell>
        </row>
        <row r="4812">
          <cell r="B4812" t="str">
            <v>EWIL</v>
          </cell>
        </row>
        <row r="4813">
          <cell r="B4813" t="str">
            <v>Endurance US Insurance</v>
          </cell>
        </row>
        <row r="4814">
          <cell r="B4814" t="str">
            <v>Endurance US Insurance</v>
          </cell>
        </row>
        <row r="4815">
          <cell r="B4815" t="str">
            <v>Endurance Specialty Insurance Limited</v>
          </cell>
        </row>
        <row r="4816">
          <cell r="B4816" t="str">
            <v>Endurance US Insurance</v>
          </cell>
        </row>
        <row r="4817">
          <cell r="B4817" t="str">
            <v>EWIL</v>
          </cell>
        </row>
        <row r="4818">
          <cell r="B4818" t="str">
            <v>Endurance US Insurance</v>
          </cell>
        </row>
        <row r="4819">
          <cell r="B4819" t="str">
            <v>Endurance Specialty Insurance Limited</v>
          </cell>
        </row>
        <row r="4820">
          <cell r="B4820" t="str">
            <v>Endurance US Insurance</v>
          </cell>
        </row>
        <row r="4821">
          <cell r="B4821" t="str">
            <v>Endurance US Insurance</v>
          </cell>
        </row>
        <row r="4822">
          <cell r="B4822" t="str">
            <v>Endurance US Insurance</v>
          </cell>
        </row>
        <row r="4823">
          <cell r="B4823" t="str">
            <v>Endurance US Insurance</v>
          </cell>
        </row>
        <row r="4824">
          <cell r="B4824" t="str">
            <v>EWIL</v>
          </cell>
        </row>
        <row r="4825">
          <cell r="B4825" t="str">
            <v>EWIL</v>
          </cell>
        </row>
        <row r="4826">
          <cell r="B4826" t="str">
            <v>EWIL</v>
          </cell>
        </row>
        <row r="4827">
          <cell r="B4827" t="str">
            <v>Endurance US Insurance</v>
          </cell>
        </row>
        <row r="4828">
          <cell r="B4828" t="str">
            <v>Endurance US Insurance</v>
          </cell>
        </row>
        <row r="4829">
          <cell r="B4829" t="str">
            <v>EWIL</v>
          </cell>
        </row>
        <row r="4830">
          <cell r="B4830" t="str">
            <v>Endurance Specialty Insurance Limited</v>
          </cell>
        </row>
        <row r="4831">
          <cell r="B4831" t="str">
            <v>Endurance US Insurance</v>
          </cell>
        </row>
        <row r="4832">
          <cell r="B4832" t="str">
            <v>EAL</v>
          </cell>
          <cell r="K4832" t="str">
            <v>Fidelity</v>
          </cell>
        </row>
        <row r="4833">
          <cell r="B4833" t="str">
            <v>Endurance US Insurance</v>
          </cell>
        </row>
        <row r="4834">
          <cell r="B4834" t="str">
            <v>EAL</v>
          </cell>
          <cell r="K4834" t="str">
            <v>D&amp;O</v>
          </cell>
        </row>
        <row r="4835">
          <cell r="B4835" t="str">
            <v>EAL</v>
          </cell>
          <cell r="K4835" t="str">
            <v>D&amp;O</v>
          </cell>
        </row>
        <row r="4836">
          <cell r="B4836" t="str">
            <v>EWIL</v>
          </cell>
        </row>
        <row r="4837">
          <cell r="B4837" t="str">
            <v>EAL</v>
          </cell>
          <cell r="K4837" t="str">
            <v>D&amp;O</v>
          </cell>
        </row>
        <row r="4838">
          <cell r="B4838" t="str">
            <v>Endurance US Insurance</v>
          </cell>
        </row>
        <row r="4839">
          <cell r="B4839" t="str">
            <v>Endurance US Insurance</v>
          </cell>
        </row>
        <row r="4840">
          <cell r="B4840" t="str">
            <v>EAL</v>
          </cell>
          <cell r="K4840" t="str">
            <v>E&amp;O</v>
          </cell>
        </row>
        <row r="4841">
          <cell r="B4841" t="str">
            <v>Endurance US Insurance</v>
          </cell>
        </row>
        <row r="4842">
          <cell r="B4842" t="str">
            <v>Endurance Specialty Insurance Limited</v>
          </cell>
        </row>
        <row r="4843">
          <cell r="B4843" t="str">
            <v>Endurance US Insurance</v>
          </cell>
        </row>
        <row r="4844">
          <cell r="B4844" t="str">
            <v>Endurance US Insurance</v>
          </cell>
        </row>
        <row r="4845">
          <cell r="B4845" t="str">
            <v>EWIL</v>
          </cell>
        </row>
        <row r="4846">
          <cell r="B4846" t="str">
            <v>Endurance US Insurance</v>
          </cell>
        </row>
        <row r="4847">
          <cell r="B4847" t="str">
            <v>Endurance US Insurance</v>
          </cell>
        </row>
        <row r="4848">
          <cell r="B4848" t="str">
            <v>Endurance US Insurance</v>
          </cell>
        </row>
        <row r="4849">
          <cell r="B4849" t="str">
            <v>EWIL</v>
          </cell>
        </row>
        <row r="4850">
          <cell r="B4850" t="str">
            <v>Endurance US Insurance</v>
          </cell>
        </row>
        <row r="4851">
          <cell r="B4851" t="str">
            <v>Endurance US Insurance</v>
          </cell>
        </row>
        <row r="4852">
          <cell r="B4852" t="str">
            <v>SIIE</v>
          </cell>
        </row>
        <row r="4853">
          <cell r="B4853" t="str">
            <v>EAL</v>
          </cell>
          <cell r="K4853" t="str">
            <v>D&amp;O</v>
          </cell>
        </row>
        <row r="4854">
          <cell r="B4854" t="str">
            <v>EAL</v>
          </cell>
          <cell r="K4854" t="str">
            <v>D&amp;O</v>
          </cell>
        </row>
        <row r="4855">
          <cell r="B4855" t="str">
            <v>EWIL</v>
          </cell>
        </row>
        <row r="4856">
          <cell r="B4856" t="str">
            <v>Endurance US Insurance</v>
          </cell>
        </row>
        <row r="4857">
          <cell r="B4857" t="str">
            <v>EWIL</v>
          </cell>
        </row>
        <row r="4858">
          <cell r="B4858" t="str">
            <v>Endurance US Insurance</v>
          </cell>
        </row>
        <row r="4859">
          <cell r="B4859" t="str">
            <v>Endurance US Insurance</v>
          </cell>
        </row>
        <row r="4860">
          <cell r="B4860" t="str">
            <v>EAL</v>
          </cell>
          <cell r="K4860" t="str">
            <v>E&amp;O</v>
          </cell>
        </row>
        <row r="4861">
          <cell r="B4861" t="str">
            <v>EAL</v>
          </cell>
          <cell r="K4861" t="str">
            <v>E&amp;O</v>
          </cell>
        </row>
        <row r="4862">
          <cell r="B4862" t="str">
            <v>EAL</v>
          </cell>
          <cell r="K4862" t="str">
            <v>D&amp;O</v>
          </cell>
        </row>
        <row r="4863">
          <cell r="B4863" t="str">
            <v>EWIL</v>
          </cell>
        </row>
        <row r="4864">
          <cell r="B4864" t="str">
            <v>Endurance US Insurance</v>
          </cell>
        </row>
        <row r="4865">
          <cell r="B4865" t="str">
            <v>Endurance US Insurance</v>
          </cell>
        </row>
        <row r="4866">
          <cell r="B4866" t="str">
            <v>Endurance US Insurance</v>
          </cell>
        </row>
        <row r="4867">
          <cell r="B4867" t="str">
            <v>EAL</v>
          </cell>
          <cell r="K4867" t="str">
            <v>D&amp;O</v>
          </cell>
        </row>
        <row r="4868">
          <cell r="B4868" t="str">
            <v>Endurance US Insurance</v>
          </cell>
        </row>
        <row r="4869">
          <cell r="B4869" t="str">
            <v>Endurance US Insurance</v>
          </cell>
        </row>
        <row r="4870">
          <cell r="B4870" t="str">
            <v>Endurance US Insurance</v>
          </cell>
        </row>
        <row r="4871">
          <cell r="B4871" t="str">
            <v>Endurance US Insurance</v>
          </cell>
        </row>
        <row r="4872">
          <cell r="B4872" t="str">
            <v>Endurance US Insurance</v>
          </cell>
        </row>
        <row r="4873">
          <cell r="B4873" t="str">
            <v>Endurance US Insurance</v>
          </cell>
        </row>
        <row r="4874">
          <cell r="B4874" t="str">
            <v>Endurance US Insurance</v>
          </cell>
        </row>
        <row r="4875">
          <cell r="B4875" t="str">
            <v>Endurance US Insurance</v>
          </cell>
        </row>
        <row r="4876">
          <cell r="B4876" t="str">
            <v>EAL</v>
          </cell>
          <cell r="K4876" t="str">
            <v>E&amp;O</v>
          </cell>
        </row>
        <row r="4877">
          <cell r="B4877" t="str">
            <v>EAL</v>
          </cell>
          <cell r="K4877" t="str">
            <v>E&amp;O</v>
          </cell>
        </row>
        <row r="4878">
          <cell r="B4878" t="str">
            <v>Endurance US Insurance</v>
          </cell>
        </row>
        <row r="4879">
          <cell r="B4879" t="str">
            <v>Endurance US Insurance</v>
          </cell>
        </row>
        <row r="4880">
          <cell r="B4880" t="str">
            <v>Endurance US Insurance</v>
          </cell>
        </row>
        <row r="4881">
          <cell r="B4881" t="str">
            <v>Endurance US Insurance</v>
          </cell>
        </row>
        <row r="4882">
          <cell r="B4882" t="str">
            <v>Endurance US Insurance</v>
          </cell>
        </row>
        <row r="4883">
          <cell r="B4883" t="str">
            <v>Endurance US Insurance</v>
          </cell>
        </row>
        <row r="4884">
          <cell r="B4884" t="str">
            <v>Endurance US Insurance</v>
          </cell>
        </row>
        <row r="4885">
          <cell r="B4885" t="str">
            <v>Endurance US Insurance</v>
          </cell>
        </row>
        <row r="4886">
          <cell r="B4886" t="str">
            <v>EWIL</v>
          </cell>
        </row>
        <row r="4887">
          <cell r="B4887" t="str">
            <v>EAL</v>
          </cell>
          <cell r="K4887" t="str">
            <v>D&amp;O</v>
          </cell>
        </row>
        <row r="4888">
          <cell r="B4888" t="str">
            <v>Endurance US Insurance</v>
          </cell>
        </row>
        <row r="4889">
          <cell r="B4889" t="str">
            <v>Endurance US Insurance</v>
          </cell>
        </row>
        <row r="4890">
          <cell r="B4890" t="str">
            <v>Endurance US Insurance</v>
          </cell>
        </row>
        <row r="4891">
          <cell r="B4891" t="str">
            <v>EWIL</v>
          </cell>
        </row>
        <row r="4892">
          <cell r="B4892" t="str">
            <v>EWIL</v>
          </cell>
        </row>
        <row r="4893">
          <cell r="B4893" t="str">
            <v>EWIL</v>
          </cell>
        </row>
        <row r="4894">
          <cell r="B4894" t="str">
            <v>EWIL</v>
          </cell>
        </row>
        <row r="4895">
          <cell r="B4895" t="str">
            <v>Endurance US Insurance</v>
          </cell>
        </row>
        <row r="4896">
          <cell r="B4896" t="str">
            <v>Endurance US Insurance</v>
          </cell>
        </row>
        <row r="4897">
          <cell r="B4897" t="str">
            <v>Endurance US Insurance</v>
          </cell>
        </row>
        <row r="4898">
          <cell r="B4898" t="str">
            <v>Endurance US Insurance</v>
          </cell>
        </row>
        <row r="4899">
          <cell r="B4899" t="str">
            <v>EAL</v>
          </cell>
          <cell r="K4899" t="str">
            <v>E&amp;O</v>
          </cell>
        </row>
        <row r="4900">
          <cell r="B4900" t="str">
            <v>Endurance US Insurance</v>
          </cell>
        </row>
        <row r="4901">
          <cell r="B4901" t="str">
            <v>Endurance US Insurance</v>
          </cell>
        </row>
        <row r="4902">
          <cell r="B4902" t="str">
            <v>EWIL</v>
          </cell>
        </row>
        <row r="4903">
          <cell r="B4903" t="str">
            <v>Endurance US Insurance</v>
          </cell>
        </row>
        <row r="4904">
          <cell r="B4904" t="str">
            <v>Endurance US Insurance</v>
          </cell>
        </row>
        <row r="4905">
          <cell r="B4905" t="str">
            <v>Endurance US Insurance</v>
          </cell>
        </row>
        <row r="4906">
          <cell r="B4906" t="str">
            <v>Endurance US Insurance</v>
          </cell>
        </row>
        <row r="4907">
          <cell r="B4907" t="str">
            <v>Endurance US Insurance</v>
          </cell>
        </row>
        <row r="4908">
          <cell r="B4908" t="str">
            <v>Endurance US Insurance</v>
          </cell>
        </row>
        <row r="4909">
          <cell r="B4909" t="str">
            <v>Endurance US Insurance</v>
          </cell>
        </row>
        <row r="4910">
          <cell r="B4910" t="str">
            <v>Endurance US Insurance</v>
          </cell>
        </row>
        <row r="4911">
          <cell r="B4911" t="str">
            <v>EAL</v>
          </cell>
          <cell r="K4911" t="str">
            <v>D&amp;O</v>
          </cell>
        </row>
        <row r="4912">
          <cell r="B4912" t="str">
            <v>EWIL</v>
          </cell>
        </row>
        <row r="4913">
          <cell r="B4913" t="str">
            <v>EWIL</v>
          </cell>
        </row>
        <row r="4914">
          <cell r="B4914" t="str">
            <v>Endurance US Insurance</v>
          </cell>
        </row>
        <row r="4915">
          <cell r="B4915" t="str">
            <v>Endurance US Insurance</v>
          </cell>
        </row>
        <row r="4916">
          <cell r="B4916" t="str">
            <v>Endurance US Insurance</v>
          </cell>
        </row>
        <row r="4917">
          <cell r="B4917" t="str">
            <v>Endurance US Insurance</v>
          </cell>
        </row>
        <row r="4918">
          <cell r="B4918" t="str">
            <v>Endurance US Insurance</v>
          </cell>
        </row>
        <row r="4919">
          <cell r="B4919" t="str">
            <v>Endurance US Insurance</v>
          </cell>
        </row>
        <row r="4920">
          <cell r="B4920" t="str">
            <v>Endurance US Insurance</v>
          </cell>
        </row>
        <row r="4921">
          <cell r="B4921" t="str">
            <v>Endurance US Insurance</v>
          </cell>
        </row>
        <row r="4922">
          <cell r="B4922" t="str">
            <v>Endurance US Insurance</v>
          </cell>
        </row>
        <row r="4923">
          <cell r="B4923" t="str">
            <v>EAL</v>
          </cell>
          <cell r="K4923" t="str">
            <v>E&amp;O</v>
          </cell>
        </row>
        <row r="4924">
          <cell r="B4924" t="str">
            <v>Endurance US Insurance</v>
          </cell>
        </row>
        <row r="4925">
          <cell r="B4925" t="str">
            <v>EAL</v>
          </cell>
          <cell r="K4925" t="str">
            <v>Fidelity</v>
          </cell>
        </row>
        <row r="4926">
          <cell r="B4926" t="str">
            <v>EAL</v>
          </cell>
          <cell r="K4926" t="str">
            <v>Fidelity</v>
          </cell>
        </row>
        <row r="4927">
          <cell r="B4927" t="str">
            <v>Endurance US Insurance</v>
          </cell>
        </row>
        <row r="4928">
          <cell r="B4928" t="str">
            <v>EWIL</v>
          </cell>
        </row>
        <row r="4929">
          <cell r="B4929" t="str">
            <v>Endurance US Insurance</v>
          </cell>
        </row>
        <row r="4930">
          <cell r="B4930" t="str">
            <v>EWIL</v>
          </cell>
        </row>
        <row r="4931">
          <cell r="B4931" t="str">
            <v>Endurance US Insurance</v>
          </cell>
        </row>
        <row r="4932">
          <cell r="B4932" t="str">
            <v>Endurance US Insurance</v>
          </cell>
        </row>
        <row r="4933">
          <cell r="B4933" t="str">
            <v>Endurance Specialty Insurance Limited</v>
          </cell>
        </row>
        <row r="4934">
          <cell r="B4934" t="str">
            <v>Endurance US Insurance</v>
          </cell>
        </row>
        <row r="4935">
          <cell r="B4935" t="str">
            <v>EWIL</v>
          </cell>
        </row>
        <row r="4936">
          <cell r="B4936" t="str">
            <v>EWIL</v>
          </cell>
        </row>
        <row r="4937">
          <cell r="B4937" t="str">
            <v>EAL</v>
          </cell>
          <cell r="K4937" t="str">
            <v>D&amp;O</v>
          </cell>
        </row>
        <row r="4938">
          <cell r="B4938" t="str">
            <v>Endurance US Insurance</v>
          </cell>
        </row>
        <row r="4939">
          <cell r="B4939" t="str">
            <v>EWIL</v>
          </cell>
        </row>
        <row r="4940">
          <cell r="B4940" t="str">
            <v>EWIL</v>
          </cell>
        </row>
        <row r="4941">
          <cell r="B4941" t="str">
            <v>EWIL</v>
          </cell>
        </row>
        <row r="4942">
          <cell r="B4942" t="str">
            <v>EWIL</v>
          </cell>
        </row>
        <row r="4943">
          <cell r="B4943" t="str">
            <v>SIIE</v>
          </cell>
        </row>
        <row r="4944">
          <cell r="B4944" t="str">
            <v>SIIE</v>
          </cell>
        </row>
        <row r="4945">
          <cell r="B4945" t="str">
            <v>SIIE</v>
          </cell>
        </row>
        <row r="4946">
          <cell r="B4946" t="str">
            <v>Endurance Specialty Insurance Limited</v>
          </cell>
        </row>
        <row r="4947">
          <cell r="B4947" t="str">
            <v>EWIL</v>
          </cell>
        </row>
        <row r="4948">
          <cell r="B4948" t="str">
            <v>Endurance US Insurance</v>
          </cell>
        </row>
        <row r="4949">
          <cell r="B4949" t="str">
            <v>Endurance US Insurance</v>
          </cell>
        </row>
        <row r="4950">
          <cell r="B4950" t="str">
            <v>Endurance US Insurance</v>
          </cell>
        </row>
        <row r="4951">
          <cell r="B4951" t="str">
            <v>Endurance US Insurance</v>
          </cell>
        </row>
        <row r="4952">
          <cell r="B4952" t="str">
            <v>Endurance Specialty Insurance Limited</v>
          </cell>
        </row>
        <row r="4953">
          <cell r="B4953" t="str">
            <v>Endurance Specialty Insurance Limited</v>
          </cell>
        </row>
        <row r="4954">
          <cell r="B4954" t="str">
            <v>Endurance US Insurance</v>
          </cell>
        </row>
        <row r="4955">
          <cell r="B4955" t="str">
            <v>Endurance US Insurance</v>
          </cell>
        </row>
        <row r="4956">
          <cell r="B4956" t="str">
            <v>Endurance US Insurance</v>
          </cell>
        </row>
        <row r="4957">
          <cell r="B4957" t="str">
            <v>Endurance US Insurance</v>
          </cell>
        </row>
        <row r="4958">
          <cell r="B4958" t="str">
            <v>Endurance US Insurance</v>
          </cell>
        </row>
        <row r="4959">
          <cell r="B4959" t="str">
            <v>EWIL</v>
          </cell>
        </row>
        <row r="4960">
          <cell r="B4960" t="str">
            <v>EWIL</v>
          </cell>
        </row>
        <row r="4961">
          <cell r="B4961" t="str">
            <v>Endurance US Insurance</v>
          </cell>
        </row>
        <row r="4962">
          <cell r="B4962" t="str">
            <v>EAL</v>
          </cell>
          <cell r="K4962" t="str">
            <v>E&amp;O</v>
          </cell>
        </row>
        <row r="4963">
          <cell r="B4963" t="str">
            <v>Endurance US Insurance</v>
          </cell>
        </row>
        <row r="4964">
          <cell r="B4964" t="str">
            <v>Endurance US Insurance</v>
          </cell>
        </row>
        <row r="4965">
          <cell r="B4965" t="str">
            <v>Endurance US Insurance</v>
          </cell>
        </row>
        <row r="4966">
          <cell r="B4966" t="str">
            <v>Endurance US Insurance</v>
          </cell>
        </row>
        <row r="4967">
          <cell r="B4967" t="str">
            <v>EAL</v>
          </cell>
          <cell r="K4967" t="str">
            <v>D&amp;O</v>
          </cell>
        </row>
        <row r="4968">
          <cell r="B4968" t="str">
            <v>EAL</v>
          </cell>
          <cell r="K4968" t="str">
            <v>D&amp;O</v>
          </cell>
        </row>
        <row r="4969">
          <cell r="B4969" t="str">
            <v>EAL</v>
          </cell>
          <cell r="K4969" t="str">
            <v>D&amp;O</v>
          </cell>
        </row>
        <row r="4970">
          <cell r="B4970" t="str">
            <v>Endurance US Insurance</v>
          </cell>
        </row>
        <row r="4971">
          <cell r="B4971" t="str">
            <v>Endurance US Insurance</v>
          </cell>
        </row>
        <row r="4972">
          <cell r="B4972" t="str">
            <v>EAL</v>
          </cell>
          <cell r="K4972" t="str">
            <v>D&amp;O</v>
          </cell>
        </row>
        <row r="4973">
          <cell r="B4973" t="str">
            <v>EWIL</v>
          </cell>
        </row>
        <row r="4974">
          <cell r="B4974" t="str">
            <v>Endurance US Insurance</v>
          </cell>
        </row>
        <row r="4975">
          <cell r="B4975" t="str">
            <v>EAL</v>
          </cell>
          <cell r="K4975" t="str">
            <v>D&amp;O</v>
          </cell>
        </row>
        <row r="4976">
          <cell r="B4976" t="str">
            <v>EAL</v>
          </cell>
          <cell r="K4976" t="str">
            <v>D&amp;O</v>
          </cell>
        </row>
        <row r="4977">
          <cell r="B4977" t="str">
            <v>Endurance US Insurance</v>
          </cell>
        </row>
        <row r="4978">
          <cell r="B4978" t="str">
            <v>EWIL</v>
          </cell>
        </row>
        <row r="4979">
          <cell r="B4979" t="str">
            <v>EWIL</v>
          </cell>
        </row>
        <row r="4980">
          <cell r="B4980" t="str">
            <v>Endurance US Insurance</v>
          </cell>
        </row>
        <row r="4981">
          <cell r="B4981" t="str">
            <v>EWIL</v>
          </cell>
        </row>
        <row r="4982">
          <cell r="B4982" t="str">
            <v>Endurance US Insurance</v>
          </cell>
        </row>
        <row r="4983">
          <cell r="B4983" t="str">
            <v>Endurance US Insurance</v>
          </cell>
        </row>
        <row r="4984">
          <cell r="B4984" t="str">
            <v>Endurance US Insurance</v>
          </cell>
        </row>
        <row r="4985">
          <cell r="B4985" t="str">
            <v>Endurance US Insurance</v>
          </cell>
        </row>
        <row r="4986">
          <cell r="B4986" t="str">
            <v>Endurance US Insurance</v>
          </cell>
        </row>
        <row r="4987">
          <cell r="B4987" t="str">
            <v>Endurance US Insurance</v>
          </cell>
        </row>
        <row r="4988">
          <cell r="B4988" t="str">
            <v>Endurance US Insurance</v>
          </cell>
        </row>
        <row r="4989">
          <cell r="B4989" t="str">
            <v>Endurance US Insurance</v>
          </cell>
        </row>
        <row r="4990">
          <cell r="B4990" t="str">
            <v>Endurance US Insurance</v>
          </cell>
        </row>
        <row r="4991">
          <cell r="B4991" t="str">
            <v>Endurance US Insurance</v>
          </cell>
        </row>
        <row r="4992">
          <cell r="B4992" t="str">
            <v>SIIE</v>
          </cell>
        </row>
        <row r="4993">
          <cell r="B4993" t="str">
            <v>Endurance US Insurance</v>
          </cell>
        </row>
        <row r="4994">
          <cell r="B4994" t="str">
            <v>Endurance US Insurance</v>
          </cell>
        </row>
        <row r="4995">
          <cell r="B4995" t="str">
            <v>EWIL</v>
          </cell>
        </row>
        <row r="4996">
          <cell r="B4996" t="str">
            <v>EWIL</v>
          </cell>
        </row>
        <row r="4997">
          <cell r="B4997" t="str">
            <v>EWIL</v>
          </cell>
        </row>
        <row r="4998">
          <cell r="B4998" t="str">
            <v>Endurance US Insurance</v>
          </cell>
        </row>
        <row r="4999">
          <cell r="B4999" t="str">
            <v>EAL</v>
          </cell>
          <cell r="K4999" t="str">
            <v>D&amp;O</v>
          </cell>
        </row>
        <row r="5000">
          <cell r="B5000" t="str">
            <v>Endurance US Insurance</v>
          </cell>
        </row>
        <row r="5001">
          <cell r="B5001" t="str">
            <v>EWIL</v>
          </cell>
        </row>
        <row r="5002">
          <cell r="B5002" t="str">
            <v>EAL</v>
          </cell>
          <cell r="K5002" t="str">
            <v>D&amp;O</v>
          </cell>
        </row>
        <row r="5003">
          <cell r="B5003" t="str">
            <v>Endurance US Insurance</v>
          </cell>
        </row>
        <row r="5004">
          <cell r="B5004" t="str">
            <v>EAL</v>
          </cell>
          <cell r="K5004" t="str">
            <v>D&amp;O</v>
          </cell>
        </row>
        <row r="5005">
          <cell r="B5005" t="str">
            <v>EAL</v>
          </cell>
          <cell r="K5005" t="str">
            <v>D&amp;O</v>
          </cell>
        </row>
        <row r="5006">
          <cell r="B5006" t="str">
            <v>EWIL</v>
          </cell>
        </row>
        <row r="5007">
          <cell r="B5007" t="str">
            <v>EAL</v>
          </cell>
          <cell r="K5007" t="str">
            <v>Fidelity</v>
          </cell>
        </row>
        <row r="5008">
          <cell r="B5008" t="str">
            <v>EAL</v>
          </cell>
          <cell r="K5008" t="str">
            <v>E&amp;O</v>
          </cell>
        </row>
        <row r="5009">
          <cell r="B5009" t="str">
            <v>EWIL</v>
          </cell>
        </row>
        <row r="5010">
          <cell r="B5010" t="str">
            <v>EWIL</v>
          </cell>
        </row>
        <row r="5011">
          <cell r="B5011" t="str">
            <v>EWIL</v>
          </cell>
        </row>
        <row r="5012">
          <cell r="B5012" t="str">
            <v>EWIL</v>
          </cell>
        </row>
        <row r="5013">
          <cell r="B5013" t="str">
            <v>Endurance US Insurance</v>
          </cell>
        </row>
        <row r="5014">
          <cell r="B5014" t="str">
            <v>Endurance US Insurance</v>
          </cell>
        </row>
        <row r="5015">
          <cell r="B5015" t="str">
            <v>EWIL</v>
          </cell>
        </row>
        <row r="5016">
          <cell r="B5016" t="str">
            <v>EWIL</v>
          </cell>
        </row>
        <row r="5017">
          <cell r="B5017" t="str">
            <v>Endurance US Insurance</v>
          </cell>
        </row>
        <row r="5018">
          <cell r="B5018" t="str">
            <v>Endurance US Insurance</v>
          </cell>
        </row>
        <row r="5019">
          <cell r="B5019" t="str">
            <v>EWIL</v>
          </cell>
        </row>
        <row r="5020">
          <cell r="B5020" t="str">
            <v>EAL</v>
          </cell>
          <cell r="K5020" t="str">
            <v>D&amp;O</v>
          </cell>
        </row>
        <row r="5021">
          <cell r="B5021" t="str">
            <v>Endurance US Insurance</v>
          </cell>
        </row>
        <row r="5022">
          <cell r="B5022" t="str">
            <v>Endurance US Insurance</v>
          </cell>
        </row>
        <row r="5023">
          <cell r="B5023" t="str">
            <v>Endurance US Insurance</v>
          </cell>
        </row>
        <row r="5024">
          <cell r="B5024" t="str">
            <v>EWIL</v>
          </cell>
        </row>
        <row r="5025">
          <cell r="B5025" t="str">
            <v>EWIL</v>
          </cell>
        </row>
        <row r="5026">
          <cell r="B5026" t="str">
            <v>Endurance US Insurance</v>
          </cell>
        </row>
        <row r="5027">
          <cell r="B5027" t="str">
            <v>Endurance US Insurance</v>
          </cell>
        </row>
        <row r="5028">
          <cell r="B5028" t="str">
            <v>Endurance US Insurance</v>
          </cell>
        </row>
        <row r="5029">
          <cell r="B5029" t="str">
            <v>EAL</v>
          </cell>
          <cell r="K5029" t="str">
            <v>D&amp;O</v>
          </cell>
        </row>
        <row r="5030">
          <cell r="B5030" t="str">
            <v>EWIL</v>
          </cell>
        </row>
        <row r="5031">
          <cell r="B5031" t="str">
            <v>EAL</v>
          </cell>
          <cell r="K5031" t="str">
            <v>D&amp;O</v>
          </cell>
        </row>
        <row r="5032">
          <cell r="B5032" t="str">
            <v>EWIL</v>
          </cell>
        </row>
        <row r="5033">
          <cell r="B5033" t="str">
            <v>Endurance US Insurance</v>
          </cell>
        </row>
        <row r="5034">
          <cell r="B5034" t="str">
            <v>EWIL</v>
          </cell>
        </row>
        <row r="5035">
          <cell r="B5035" t="str">
            <v>Endurance US Insurance</v>
          </cell>
        </row>
        <row r="5036">
          <cell r="B5036" t="str">
            <v>EWIL</v>
          </cell>
        </row>
        <row r="5037">
          <cell r="B5037" t="str">
            <v>Endurance US Insurance</v>
          </cell>
        </row>
        <row r="5038">
          <cell r="B5038" t="str">
            <v>Endurance US Insurance</v>
          </cell>
        </row>
        <row r="5039">
          <cell r="B5039" t="str">
            <v>EWIL</v>
          </cell>
        </row>
        <row r="5040">
          <cell r="B5040" t="str">
            <v>EWIL</v>
          </cell>
        </row>
        <row r="5041">
          <cell r="B5041" t="str">
            <v>EWIL</v>
          </cell>
        </row>
        <row r="5042">
          <cell r="B5042" t="str">
            <v>EWIL</v>
          </cell>
        </row>
        <row r="5043">
          <cell r="B5043" t="str">
            <v>Endurance US Insurance</v>
          </cell>
        </row>
        <row r="5044">
          <cell r="B5044" t="str">
            <v>EAL</v>
          </cell>
          <cell r="K5044" t="str">
            <v>E&amp;O</v>
          </cell>
        </row>
        <row r="5045">
          <cell r="B5045" t="str">
            <v>EAL</v>
          </cell>
          <cell r="K5045" t="str">
            <v>D&amp;O</v>
          </cell>
        </row>
        <row r="5046">
          <cell r="B5046" t="str">
            <v>Endurance US Insurance</v>
          </cell>
        </row>
        <row r="5047">
          <cell r="B5047" t="str">
            <v>Endurance US Insurance</v>
          </cell>
        </row>
        <row r="5048">
          <cell r="B5048" t="str">
            <v>Endurance US Insurance</v>
          </cell>
        </row>
        <row r="5049">
          <cell r="B5049" t="str">
            <v>EWIL</v>
          </cell>
        </row>
        <row r="5050">
          <cell r="B5050" t="str">
            <v>EWIL</v>
          </cell>
        </row>
        <row r="5051">
          <cell r="B5051" t="str">
            <v>Endurance US Insurance</v>
          </cell>
        </row>
        <row r="5052">
          <cell r="B5052" t="str">
            <v>Endurance US Insurance</v>
          </cell>
        </row>
        <row r="5053">
          <cell r="B5053" t="str">
            <v>Endurance US Insurance</v>
          </cell>
        </row>
        <row r="5054">
          <cell r="B5054" t="str">
            <v>Endurance US Insurance</v>
          </cell>
        </row>
        <row r="5055">
          <cell r="B5055" t="str">
            <v>Endurance US Insurance</v>
          </cell>
        </row>
        <row r="5056">
          <cell r="B5056" t="str">
            <v>Endurance US Insurance</v>
          </cell>
        </row>
        <row r="5057">
          <cell r="B5057" t="str">
            <v>EWIL</v>
          </cell>
        </row>
        <row r="5058">
          <cell r="B5058" t="str">
            <v>Endurance US Insurance</v>
          </cell>
        </row>
        <row r="5059">
          <cell r="B5059" t="str">
            <v>Endurance US Insurance</v>
          </cell>
        </row>
        <row r="5060">
          <cell r="B5060" t="str">
            <v>Endurance US Insurance</v>
          </cell>
        </row>
        <row r="5061">
          <cell r="B5061" t="str">
            <v>Endurance US Insurance</v>
          </cell>
        </row>
        <row r="5062">
          <cell r="B5062" t="str">
            <v>Endurance US Insurance</v>
          </cell>
        </row>
        <row r="5063">
          <cell r="B5063" t="str">
            <v>EWIL</v>
          </cell>
        </row>
        <row r="5064">
          <cell r="B5064" t="str">
            <v>Endurance US Insurance</v>
          </cell>
        </row>
        <row r="5065">
          <cell r="B5065" t="str">
            <v>EWIL</v>
          </cell>
        </row>
        <row r="5066">
          <cell r="B5066" t="str">
            <v>EWIL</v>
          </cell>
        </row>
        <row r="5067">
          <cell r="B5067" t="str">
            <v>Endurance US Insurance</v>
          </cell>
        </row>
        <row r="5068">
          <cell r="B5068" t="str">
            <v>Endurance US Insurance</v>
          </cell>
        </row>
        <row r="5069">
          <cell r="B5069" t="str">
            <v>Endurance US Insurance</v>
          </cell>
        </row>
        <row r="5070">
          <cell r="B5070" t="str">
            <v>EWIL</v>
          </cell>
        </row>
        <row r="5071">
          <cell r="B5071" t="str">
            <v>Endurance US Insurance</v>
          </cell>
        </row>
        <row r="5072">
          <cell r="B5072" t="str">
            <v>Endurance US Insurance</v>
          </cell>
        </row>
        <row r="5073">
          <cell r="B5073" t="str">
            <v>Endurance US Insurance</v>
          </cell>
        </row>
        <row r="5074">
          <cell r="B5074" t="str">
            <v>EWIL</v>
          </cell>
        </row>
        <row r="5075">
          <cell r="B5075" t="str">
            <v>Endurance US Insurance</v>
          </cell>
        </row>
        <row r="5076">
          <cell r="B5076" t="str">
            <v>Endurance US Insurance</v>
          </cell>
        </row>
        <row r="5077">
          <cell r="B5077" t="str">
            <v>Endurance US Insurance</v>
          </cell>
        </row>
        <row r="5078">
          <cell r="B5078" t="str">
            <v>Endurance US Insurance</v>
          </cell>
        </row>
        <row r="5079">
          <cell r="B5079" t="str">
            <v>Endurance US Insurance</v>
          </cell>
        </row>
        <row r="5080">
          <cell r="B5080" t="str">
            <v>Endurance US Insurance</v>
          </cell>
        </row>
        <row r="5081">
          <cell r="B5081" t="str">
            <v>Endurance US Insurance</v>
          </cell>
        </row>
        <row r="5082">
          <cell r="B5082" t="str">
            <v>EWIL</v>
          </cell>
        </row>
        <row r="5083">
          <cell r="B5083" t="str">
            <v>Endurance US Insurance</v>
          </cell>
        </row>
        <row r="5084">
          <cell r="B5084" t="str">
            <v>Endurance US Insurance</v>
          </cell>
        </row>
        <row r="5085">
          <cell r="B5085" t="str">
            <v>Endurance US Insurance</v>
          </cell>
        </row>
        <row r="5086">
          <cell r="B5086" t="str">
            <v>Endurance US Insurance</v>
          </cell>
        </row>
        <row r="5087">
          <cell r="B5087" t="str">
            <v>Endurance US Insurance</v>
          </cell>
        </row>
        <row r="5088">
          <cell r="B5088" t="str">
            <v>Endurance US Insurance</v>
          </cell>
        </row>
        <row r="5089">
          <cell r="B5089" t="str">
            <v>EWIL</v>
          </cell>
        </row>
        <row r="5090">
          <cell r="B5090" t="str">
            <v>SIIE</v>
          </cell>
        </row>
        <row r="5091">
          <cell r="B5091" t="str">
            <v>Endurance US Insurance</v>
          </cell>
        </row>
        <row r="5092">
          <cell r="B5092" t="str">
            <v>Endurance US Insurance</v>
          </cell>
        </row>
        <row r="5093">
          <cell r="B5093" t="str">
            <v>Endurance US Insurance</v>
          </cell>
        </row>
        <row r="5094">
          <cell r="B5094" t="str">
            <v>Endurance US Insurance</v>
          </cell>
        </row>
        <row r="5095">
          <cell r="B5095" t="str">
            <v>EAL</v>
          </cell>
          <cell r="K5095" t="str">
            <v>E&amp;O</v>
          </cell>
        </row>
        <row r="5096">
          <cell r="B5096" t="str">
            <v>EAL</v>
          </cell>
          <cell r="K5096" t="str">
            <v>E&amp;O</v>
          </cell>
        </row>
        <row r="5097">
          <cell r="B5097" t="str">
            <v>Endurance US Insurance</v>
          </cell>
        </row>
        <row r="5098">
          <cell r="B5098" t="str">
            <v>EWIL</v>
          </cell>
        </row>
        <row r="5099">
          <cell r="B5099" t="str">
            <v>EWIL</v>
          </cell>
        </row>
        <row r="5100">
          <cell r="B5100" t="str">
            <v>EWIL</v>
          </cell>
        </row>
        <row r="5101">
          <cell r="B5101" t="str">
            <v>EWIL</v>
          </cell>
        </row>
        <row r="5102">
          <cell r="B5102" t="str">
            <v>EAL</v>
          </cell>
          <cell r="K5102" t="str">
            <v>D&amp;O</v>
          </cell>
        </row>
        <row r="5103">
          <cell r="B5103" t="str">
            <v>EAL</v>
          </cell>
          <cell r="K5103" t="str">
            <v>E&amp;O</v>
          </cell>
        </row>
        <row r="5104">
          <cell r="B5104" t="str">
            <v>Endurance US Insurance</v>
          </cell>
        </row>
        <row r="5105">
          <cell r="B5105" t="str">
            <v>Endurance US Insurance</v>
          </cell>
        </row>
        <row r="5106">
          <cell r="B5106" t="str">
            <v>EWIL</v>
          </cell>
        </row>
        <row r="5107">
          <cell r="B5107" t="str">
            <v>Endurance US Insurance</v>
          </cell>
        </row>
        <row r="5108">
          <cell r="B5108" t="str">
            <v>EAL</v>
          </cell>
          <cell r="K5108" t="str">
            <v>E&amp;O</v>
          </cell>
        </row>
        <row r="5109">
          <cell r="B5109" t="str">
            <v>EWIL</v>
          </cell>
        </row>
        <row r="5110">
          <cell r="B5110" t="str">
            <v>Endurance US Insurance</v>
          </cell>
        </row>
        <row r="5111">
          <cell r="B5111" t="str">
            <v>Endurance US Insurance</v>
          </cell>
        </row>
        <row r="5112">
          <cell r="B5112" t="str">
            <v>EWIL</v>
          </cell>
        </row>
        <row r="5113">
          <cell r="B5113" t="str">
            <v>Endurance US Insurance</v>
          </cell>
        </row>
        <row r="5114">
          <cell r="B5114" t="str">
            <v>Endurance US Insurance</v>
          </cell>
        </row>
        <row r="5115">
          <cell r="B5115" t="str">
            <v>SIIE</v>
          </cell>
        </row>
        <row r="5116">
          <cell r="B5116" t="str">
            <v>EWIL</v>
          </cell>
        </row>
        <row r="5117">
          <cell r="B5117" t="str">
            <v>Endurance US Insurance</v>
          </cell>
        </row>
        <row r="5118">
          <cell r="B5118" t="str">
            <v>EWIL</v>
          </cell>
        </row>
        <row r="5119">
          <cell r="B5119" t="str">
            <v>EAL</v>
          </cell>
          <cell r="K5119" t="str">
            <v>Fidelity</v>
          </cell>
        </row>
        <row r="5120">
          <cell r="B5120" t="str">
            <v>EAL</v>
          </cell>
          <cell r="K5120" t="str">
            <v>E&amp;O</v>
          </cell>
        </row>
        <row r="5121">
          <cell r="B5121" t="str">
            <v>EAL</v>
          </cell>
          <cell r="K5121" t="str">
            <v>E&amp;O</v>
          </cell>
        </row>
        <row r="5122">
          <cell r="B5122" t="str">
            <v>Endurance US Insurance</v>
          </cell>
        </row>
        <row r="5123">
          <cell r="B5123" t="str">
            <v>Endurance US Insurance</v>
          </cell>
        </row>
        <row r="5124">
          <cell r="B5124" t="str">
            <v>Endurance US Insurance</v>
          </cell>
        </row>
        <row r="5125">
          <cell r="B5125" t="str">
            <v>Endurance US Insurance</v>
          </cell>
        </row>
        <row r="5126">
          <cell r="B5126" t="str">
            <v>EWIL</v>
          </cell>
        </row>
        <row r="5127">
          <cell r="B5127" t="str">
            <v>Endurance US Insurance</v>
          </cell>
        </row>
        <row r="5128">
          <cell r="B5128" t="str">
            <v>Endurance US Insurance</v>
          </cell>
        </row>
        <row r="5129">
          <cell r="B5129" t="str">
            <v>Endurance US Insurance</v>
          </cell>
        </row>
        <row r="5130">
          <cell r="B5130" t="str">
            <v>Endurance US Insurance</v>
          </cell>
        </row>
        <row r="5131">
          <cell r="B5131" t="str">
            <v>Endurance US Insurance</v>
          </cell>
        </row>
        <row r="5132">
          <cell r="B5132" t="str">
            <v>Endurance Specialty Insurance Limited</v>
          </cell>
        </row>
        <row r="5133">
          <cell r="B5133" t="str">
            <v>Endurance Specialty Insurance Limited</v>
          </cell>
        </row>
        <row r="5134">
          <cell r="B5134" t="str">
            <v>Endurance Specialty Insurance Limited</v>
          </cell>
        </row>
        <row r="5135">
          <cell r="B5135" t="str">
            <v>Endurance US Insurance</v>
          </cell>
        </row>
        <row r="5136">
          <cell r="B5136" t="str">
            <v>Endurance US Insurance</v>
          </cell>
        </row>
        <row r="5137">
          <cell r="B5137" t="str">
            <v>Endurance US Insurance</v>
          </cell>
        </row>
        <row r="5138">
          <cell r="B5138" t="str">
            <v>Endurance Specialty Insurance Limited</v>
          </cell>
        </row>
        <row r="5139">
          <cell r="B5139" t="str">
            <v>Endurance Specialty Insurance Limited</v>
          </cell>
        </row>
        <row r="5140">
          <cell r="B5140" t="str">
            <v>Endurance Specialty Insurance Limited</v>
          </cell>
        </row>
        <row r="5141">
          <cell r="B5141" t="str">
            <v>Endurance US Insurance</v>
          </cell>
        </row>
        <row r="5142">
          <cell r="B5142" t="str">
            <v>EAL</v>
          </cell>
          <cell r="K5142" t="str">
            <v>D&amp;O</v>
          </cell>
        </row>
        <row r="5143">
          <cell r="B5143" t="str">
            <v>EAL</v>
          </cell>
          <cell r="K5143" t="str">
            <v>D&amp;O</v>
          </cell>
        </row>
        <row r="5144">
          <cell r="B5144" t="str">
            <v>EAL</v>
          </cell>
          <cell r="K5144" t="str">
            <v>D&amp;O</v>
          </cell>
        </row>
        <row r="5145">
          <cell r="B5145" t="str">
            <v>EAL</v>
          </cell>
          <cell r="K5145" t="str">
            <v>D&amp;O</v>
          </cell>
        </row>
        <row r="5146">
          <cell r="B5146" t="str">
            <v>Endurance US Insurance</v>
          </cell>
        </row>
        <row r="5147">
          <cell r="B5147" t="str">
            <v>Endurance US Insurance</v>
          </cell>
        </row>
        <row r="5148">
          <cell r="B5148" t="str">
            <v>Endurance US Insurance</v>
          </cell>
        </row>
        <row r="5149">
          <cell r="B5149" t="str">
            <v>Endurance US Insurance</v>
          </cell>
        </row>
        <row r="5150">
          <cell r="B5150" t="str">
            <v>Endurance US Insurance</v>
          </cell>
        </row>
        <row r="5151">
          <cell r="B5151" t="str">
            <v>EWIL</v>
          </cell>
        </row>
        <row r="5152">
          <cell r="B5152" t="str">
            <v>Endurance US Insurance</v>
          </cell>
        </row>
        <row r="5153">
          <cell r="B5153" t="str">
            <v>Endurance US Insurance</v>
          </cell>
        </row>
        <row r="5154">
          <cell r="B5154" t="str">
            <v>Endurance Specialty Insurance Limited</v>
          </cell>
        </row>
        <row r="5155">
          <cell r="B5155" t="str">
            <v>Endurance Specialty Insurance Limited</v>
          </cell>
        </row>
        <row r="5156">
          <cell r="B5156" t="str">
            <v>Endurance US Insurance</v>
          </cell>
        </row>
        <row r="5157">
          <cell r="B5157" t="str">
            <v>Endurance US Insurance</v>
          </cell>
        </row>
        <row r="5158">
          <cell r="B5158" t="str">
            <v>Endurance US Insurance</v>
          </cell>
        </row>
        <row r="5159">
          <cell r="B5159" t="str">
            <v>Endurance US Insurance</v>
          </cell>
        </row>
        <row r="5160">
          <cell r="B5160" t="str">
            <v>Endurance US Insurance</v>
          </cell>
        </row>
        <row r="5161">
          <cell r="B5161" t="str">
            <v>Endurance US Insurance</v>
          </cell>
        </row>
        <row r="5162">
          <cell r="B5162" t="str">
            <v>Endurance US Insurance</v>
          </cell>
        </row>
        <row r="5163">
          <cell r="B5163" t="str">
            <v>Endurance US Insurance</v>
          </cell>
        </row>
        <row r="5164">
          <cell r="B5164" t="str">
            <v>Endurance US Insurance</v>
          </cell>
        </row>
        <row r="5165">
          <cell r="B5165" t="str">
            <v>EWIL</v>
          </cell>
        </row>
        <row r="5166">
          <cell r="B5166" t="str">
            <v>EWIL</v>
          </cell>
        </row>
        <row r="5167">
          <cell r="B5167" t="str">
            <v>EWIL</v>
          </cell>
        </row>
        <row r="5168">
          <cell r="B5168" t="str">
            <v>Endurance US Insurance</v>
          </cell>
        </row>
        <row r="5169">
          <cell r="B5169" t="str">
            <v>Endurance US Insurance</v>
          </cell>
        </row>
        <row r="5170">
          <cell r="B5170" t="str">
            <v>Endurance US Insurance</v>
          </cell>
        </row>
        <row r="5171">
          <cell r="B5171" t="str">
            <v>Endurance US Insurance</v>
          </cell>
        </row>
        <row r="5172">
          <cell r="B5172" t="str">
            <v>Endurance US Insurance</v>
          </cell>
        </row>
        <row r="5173">
          <cell r="B5173" t="str">
            <v>Endurance US Insurance</v>
          </cell>
        </row>
        <row r="5174">
          <cell r="B5174" t="str">
            <v>EWIL</v>
          </cell>
        </row>
        <row r="5175">
          <cell r="B5175" t="str">
            <v>EWIL</v>
          </cell>
        </row>
        <row r="5176">
          <cell r="B5176" t="str">
            <v>Endurance US Insurance</v>
          </cell>
        </row>
        <row r="5177">
          <cell r="B5177" t="str">
            <v>Endurance US Insurance</v>
          </cell>
        </row>
        <row r="5178">
          <cell r="B5178" t="str">
            <v>Endurance US Insurance</v>
          </cell>
        </row>
        <row r="5179">
          <cell r="B5179" t="str">
            <v>Endurance US Insurance</v>
          </cell>
        </row>
        <row r="5180">
          <cell r="B5180" t="str">
            <v>EAL</v>
          </cell>
          <cell r="K5180" t="str">
            <v>E&amp;O</v>
          </cell>
        </row>
        <row r="5181">
          <cell r="B5181" t="str">
            <v>EWIL</v>
          </cell>
        </row>
        <row r="5182">
          <cell r="B5182" t="str">
            <v>Endurance US Insurance</v>
          </cell>
        </row>
        <row r="5183">
          <cell r="B5183" t="str">
            <v>EWIL</v>
          </cell>
        </row>
        <row r="5184">
          <cell r="B5184" t="str">
            <v>EWIL</v>
          </cell>
        </row>
        <row r="5185">
          <cell r="B5185" t="str">
            <v>EWIL</v>
          </cell>
        </row>
        <row r="5186">
          <cell r="B5186" t="str">
            <v>Endurance US Insurance</v>
          </cell>
        </row>
        <row r="5187">
          <cell r="B5187" t="str">
            <v>Endurance US Insurance</v>
          </cell>
        </row>
        <row r="5188">
          <cell r="B5188" t="str">
            <v>EWIL</v>
          </cell>
        </row>
        <row r="5189">
          <cell r="B5189" t="str">
            <v>Endurance US Insurance</v>
          </cell>
        </row>
        <row r="5190">
          <cell r="B5190" t="str">
            <v>Endurance US Insurance</v>
          </cell>
        </row>
        <row r="5191">
          <cell r="B5191" t="str">
            <v>Endurance US Insurance</v>
          </cell>
        </row>
        <row r="5192">
          <cell r="B5192" t="str">
            <v>Endurance US Insurance</v>
          </cell>
        </row>
        <row r="5193">
          <cell r="B5193" t="str">
            <v>Endurance US Insurance</v>
          </cell>
        </row>
        <row r="5194">
          <cell r="B5194" t="str">
            <v>Endurance US Insurance</v>
          </cell>
        </row>
        <row r="5195">
          <cell r="B5195" t="str">
            <v>Endurance US Insurance</v>
          </cell>
        </row>
        <row r="5196">
          <cell r="B5196" t="str">
            <v>Endurance US Insurance</v>
          </cell>
        </row>
        <row r="5197">
          <cell r="B5197" t="str">
            <v>EAL</v>
          </cell>
          <cell r="K5197" t="str">
            <v>E&amp;O</v>
          </cell>
        </row>
        <row r="5198">
          <cell r="B5198" t="str">
            <v>EAL</v>
          </cell>
          <cell r="K5198" t="str">
            <v>D&amp;O</v>
          </cell>
        </row>
        <row r="5199">
          <cell r="B5199" t="str">
            <v>Endurance US Insurance</v>
          </cell>
        </row>
        <row r="5200">
          <cell r="B5200" t="str">
            <v>Endurance US Insurance</v>
          </cell>
        </row>
        <row r="5201">
          <cell r="B5201" t="str">
            <v>Endurance US Insurance</v>
          </cell>
        </row>
        <row r="5202">
          <cell r="B5202" t="str">
            <v>Endurance US Insurance</v>
          </cell>
        </row>
        <row r="5203">
          <cell r="B5203" t="str">
            <v>EWIL</v>
          </cell>
        </row>
        <row r="5204">
          <cell r="B5204" t="str">
            <v>EAL</v>
          </cell>
          <cell r="K5204" t="str">
            <v>E&amp;O</v>
          </cell>
        </row>
        <row r="5205">
          <cell r="B5205" t="str">
            <v>Endurance US Insurance</v>
          </cell>
        </row>
        <row r="5206">
          <cell r="B5206" t="str">
            <v>Endurance US Insurance</v>
          </cell>
        </row>
        <row r="5207">
          <cell r="B5207" t="str">
            <v>EWIL</v>
          </cell>
        </row>
        <row r="5208">
          <cell r="B5208" t="str">
            <v>EWIL</v>
          </cell>
        </row>
        <row r="5209">
          <cell r="B5209" t="str">
            <v>EWIL</v>
          </cell>
        </row>
        <row r="5210">
          <cell r="B5210" t="str">
            <v>EAL</v>
          </cell>
          <cell r="K5210" t="str">
            <v>E&amp;O</v>
          </cell>
        </row>
        <row r="5211">
          <cell r="B5211" t="str">
            <v>Endurance US Insurance</v>
          </cell>
        </row>
        <row r="5212">
          <cell r="B5212" t="str">
            <v>Endurance US Insurance</v>
          </cell>
        </row>
        <row r="5213">
          <cell r="B5213" t="str">
            <v>Endurance US Insurance</v>
          </cell>
        </row>
        <row r="5214">
          <cell r="B5214" t="str">
            <v>Endurance US Insurance</v>
          </cell>
        </row>
        <row r="5215">
          <cell r="B5215" t="str">
            <v>Endurance US Insurance</v>
          </cell>
        </row>
        <row r="5216">
          <cell r="B5216" t="str">
            <v>Endurance US Insurance</v>
          </cell>
        </row>
        <row r="5217">
          <cell r="B5217" t="str">
            <v>EWIL</v>
          </cell>
        </row>
        <row r="5218">
          <cell r="B5218" t="str">
            <v>Endurance US Insurance</v>
          </cell>
        </row>
        <row r="5219">
          <cell r="B5219" t="str">
            <v>Endurance US Insurance</v>
          </cell>
        </row>
        <row r="5220">
          <cell r="B5220" t="str">
            <v>Endurance US Insurance</v>
          </cell>
        </row>
        <row r="5221">
          <cell r="B5221" t="str">
            <v>Endurance US Insurance</v>
          </cell>
        </row>
        <row r="5222">
          <cell r="B5222" t="str">
            <v>Endurance Specialty Insurance Limited</v>
          </cell>
        </row>
        <row r="5223">
          <cell r="B5223" t="str">
            <v>Endurance Specialty Insurance Limited</v>
          </cell>
        </row>
        <row r="5224">
          <cell r="B5224" t="str">
            <v>Endurance US Insurance</v>
          </cell>
        </row>
        <row r="5225">
          <cell r="B5225" t="str">
            <v>Endurance US Insurance</v>
          </cell>
        </row>
        <row r="5226">
          <cell r="B5226" t="str">
            <v>Endurance US Insurance</v>
          </cell>
        </row>
        <row r="5227">
          <cell r="B5227" t="str">
            <v>Endurance US Insurance</v>
          </cell>
        </row>
        <row r="5228">
          <cell r="B5228" t="str">
            <v>Endurance US Insurance</v>
          </cell>
        </row>
        <row r="5229">
          <cell r="B5229" t="str">
            <v>Endurance US Insurance</v>
          </cell>
        </row>
        <row r="5230">
          <cell r="B5230" t="str">
            <v>EWIL</v>
          </cell>
        </row>
        <row r="5231">
          <cell r="B5231" t="str">
            <v>EWIL</v>
          </cell>
        </row>
        <row r="5232">
          <cell r="B5232" t="str">
            <v>Endurance US Insurance</v>
          </cell>
        </row>
        <row r="5233">
          <cell r="B5233" t="str">
            <v>Endurance US Insurance</v>
          </cell>
        </row>
        <row r="5234">
          <cell r="B5234" t="str">
            <v>Endurance US Insurance</v>
          </cell>
        </row>
        <row r="5235">
          <cell r="B5235" t="str">
            <v>EWIL</v>
          </cell>
        </row>
        <row r="5236">
          <cell r="B5236" t="str">
            <v>Endurance Specialty Insurance Limited</v>
          </cell>
        </row>
        <row r="5237">
          <cell r="B5237" t="str">
            <v>EWIL</v>
          </cell>
        </row>
        <row r="5238">
          <cell r="B5238" t="str">
            <v>EWIL</v>
          </cell>
        </row>
        <row r="5239">
          <cell r="B5239" t="str">
            <v>Endurance US Insurance</v>
          </cell>
        </row>
        <row r="5240">
          <cell r="B5240" t="str">
            <v>Endurance US Insurance</v>
          </cell>
        </row>
        <row r="5241">
          <cell r="B5241" t="str">
            <v>Endurance US Insurance</v>
          </cell>
        </row>
        <row r="5242">
          <cell r="B5242" t="str">
            <v>Endurance US Insurance</v>
          </cell>
        </row>
        <row r="5243">
          <cell r="B5243" t="str">
            <v>EWIL</v>
          </cell>
        </row>
        <row r="5244">
          <cell r="B5244" t="str">
            <v>EWIL</v>
          </cell>
        </row>
        <row r="5245">
          <cell r="B5245" t="str">
            <v>Endurance US Insurance</v>
          </cell>
        </row>
        <row r="5246">
          <cell r="B5246" t="str">
            <v>EWIL</v>
          </cell>
        </row>
        <row r="5247">
          <cell r="B5247" t="str">
            <v>Endurance US Insurance</v>
          </cell>
        </row>
        <row r="5248">
          <cell r="B5248" t="str">
            <v>Endurance US Insurance</v>
          </cell>
        </row>
        <row r="5249">
          <cell r="B5249" t="str">
            <v>Endurance US Insurance</v>
          </cell>
        </row>
        <row r="5250">
          <cell r="B5250" t="str">
            <v>EWIL</v>
          </cell>
        </row>
        <row r="5251">
          <cell r="B5251" t="str">
            <v>EWIL</v>
          </cell>
        </row>
        <row r="5252">
          <cell r="B5252" t="str">
            <v>Endurance US Insurance</v>
          </cell>
        </row>
        <row r="5253">
          <cell r="B5253" t="str">
            <v>EAL</v>
          </cell>
          <cell r="K5253" t="str">
            <v>E&amp;O</v>
          </cell>
        </row>
        <row r="5254">
          <cell r="B5254" t="str">
            <v>Endurance US Insurance</v>
          </cell>
        </row>
        <row r="5255">
          <cell r="B5255" t="str">
            <v>Endurance US Insurance</v>
          </cell>
        </row>
        <row r="5256">
          <cell r="B5256" t="str">
            <v>Endurance US Insurance</v>
          </cell>
        </row>
        <row r="5257">
          <cell r="B5257" t="str">
            <v>EWIL</v>
          </cell>
        </row>
        <row r="5258">
          <cell r="B5258" t="str">
            <v>Endurance US Insurance</v>
          </cell>
        </row>
        <row r="5259">
          <cell r="B5259" t="str">
            <v>Endurance US Insurance</v>
          </cell>
        </row>
        <row r="5260">
          <cell r="B5260" t="str">
            <v>Endurance US Insurance</v>
          </cell>
        </row>
        <row r="5261">
          <cell r="B5261" t="str">
            <v>EAL</v>
          </cell>
          <cell r="K5261" t="str">
            <v>E&amp;O</v>
          </cell>
        </row>
        <row r="5262">
          <cell r="B5262" t="str">
            <v>EWIL</v>
          </cell>
        </row>
        <row r="5263">
          <cell r="B5263" t="str">
            <v>SIIE</v>
          </cell>
        </row>
        <row r="5264">
          <cell r="B5264" t="str">
            <v>Endurance US Insurance</v>
          </cell>
        </row>
        <row r="5265">
          <cell r="B5265" t="str">
            <v>Endurance US Insurance</v>
          </cell>
        </row>
        <row r="5266">
          <cell r="B5266" t="str">
            <v>Endurance US Insurance</v>
          </cell>
        </row>
        <row r="5267">
          <cell r="B5267" t="str">
            <v>Endurance US Insurance</v>
          </cell>
        </row>
        <row r="5268">
          <cell r="B5268" t="str">
            <v>Endurance US Insurance</v>
          </cell>
        </row>
        <row r="5269">
          <cell r="B5269" t="str">
            <v>EAL</v>
          </cell>
          <cell r="K5269" t="str">
            <v>D&amp;O</v>
          </cell>
        </row>
        <row r="5270">
          <cell r="B5270" t="str">
            <v>Endurance US Insurance</v>
          </cell>
        </row>
        <row r="5271">
          <cell r="B5271" t="str">
            <v>Endurance US Insurance</v>
          </cell>
        </row>
        <row r="5272">
          <cell r="B5272" t="str">
            <v>Endurance US Insurance</v>
          </cell>
        </row>
        <row r="5273">
          <cell r="B5273" t="str">
            <v>EAL</v>
          </cell>
          <cell r="K5273" t="str">
            <v>D&amp;O</v>
          </cell>
        </row>
        <row r="5274">
          <cell r="B5274" t="str">
            <v>Endurance US Insurance</v>
          </cell>
        </row>
        <row r="5275">
          <cell r="B5275" t="str">
            <v>EAL</v>
          </cell>
          <cell r="K5275" t="str">
            <v>D&amp;O</v>
          </cell>
        </row>
        <row r="5276">
          <cell r="B5276" t="str">
            <v>Endurance US Insurance</v>
          </cell>
        </row>
        <row r="5277">
          <cell r="B5277" t="str">
            <v>EWIL</v>
          </cell>
        </row>
        <row r="5278">
          <cell r="B5278" t="str">
            <v>EWIL</v>
          </cell>
        </row>
        <row r="5279">
          <cell r="B5279" t="str">
            <v>Endurance US Insurance</v>
          </cell>
        </row>
        <row r="5280">
          <cell r="B5280" t="str">
            <v>Endurance US Insurance</v>
          </cell>
        </row>
        <row r="5281">
          <cell r="B5281" t="str">
            <v>Endurance US Insurance</v>
          </cell>
        </row>
        <row r="5282">
          <cell r="B5282" t="str">
            <v>Endurance US Insurance</v>
          </cell>
        </row>
        <row r="5283">
          <cell r="B5283" t="str">
            <v>Endurance US Insurance</v>
          </cell>
        </row>
        <row r="5284">
          <cell r="B5284" t="str">
            <v>Endurance US Insurance</v>
          </cell>
        </row>
        <row r="5285">
          <cell r="B5285" t="str">
            <v>Endurance US Insurance</v>
          </cell>
        </row>
        <row r="5286">
          <cell r="B5286" t="str">
            <v>Endurance US Insurance</v>
          </cell>
        </row>
        <row r="5287">
          <cell r="B5287" t="str">
            <v>Endurance US Insurance</v>
          </cell>
        </row>
        <row r="5288">
          <cell r="B5288" t="str">
            <v>Endurance US Insurance</v>
          </cell>
        </row>
        <row r="5289">
          <cell r="B5289" t="str">
            <v>Endurance US Insurance</v>
          </cell>
        </row>
        <row r="5290">
          <cell r="B5290" t="str">
            <v>EWIL</v>
          </cell>
        </row>
        <row r="5291">
          <cell r="B5291" t="str">
            <v>SIIE</v>
          </cell>
        </row>
        <row r="5292">
          <cell r="B5292" t="str">
            <v>EWIL</v>
          </cell>
        </row>
        <row r="5293">
          <cell r="B5293" t="str">
            <v>SIIE</v>
          </cell>
        </row>
        <row r="5294">
          <cell r="B5294" t="str">
            <v>EWIL</v>
          </cell>
        </row>
        <row r="5295">
          <cell r="B5295" t="str">
            <v>SIIE</v>
          </cell>
        </row>
        <row r="5296">
          <cell r="B5296" t="str">
            <v>EWIL</v>
          </cell>
        </row>
        <row r="5297">
          <cell r="B5297" t="str">
            <v>Endurance US Insurance</v>
          </cell>
        </row>
        <row r="5298">
          <cell r="B5298" t="str">
            <v>EAL</v>
          </cell>
          <cell r="K5298" t="str">
            <v>E&amp;O</v>
          </cell>
        </row>
        <row r="5299">
          <cell r="B5299" t="str">
            <v>EWIL</v>
          </cell>
        </row>
        <row r="5300">
          <cell r="B5300" t="str">
            <v>EWIL</v>
          </cell>
        </row>
        <row r="5301">
          <cell r="B5301" t="str">
            <v>SIIE</v>
          </cell>
        </row>
        <row r="5302">
          <cell r="B5302" t="str">
            <v>EWIL</v>
          </cell>
        </row>
        <row r="5303">
          <cell r="B5303" t="str">
            <v>Endurance US Insurance</v>
          </cell>
        </row>
        <row r="5304">
          <cell r="B5304" t="str">
            <v>Endurance US Insurance</v>
          </cell>
        </row>
        <row r="5305">
          <cell r="B5305" t="str">
            <v>EWIL</v>
          </cell>
        </row>
        <row r="5306">
          <cell r="B5306" t="str">
            <v>SIIE</v>
          </cell>
        </row>
        <row r="5307">
          <cell r="B5307" t="str">
            <v>Endurance US Insurance</v>
          </cell>
        </row>
        <row r="5308">
          <cell r="B5308" t="str">
            <v>Endurance US Insurance</v>
          </cell>
        </row>
        <row r="5309">
          <cell r="B5309" t="str">
            <v>Endurance US Insurance</v>
          </cell>
        </row>
        <row r="5310">
          <cell r="B5310" t="str">
            <v>EAL</v>
          </cell>
          <cell r="K5310" t="str">
            <v>E&amp;O</v>
          </cell>
        </row>
        <row r="5311">
          <cell r="B5311" t="str">
            <v>SIIE</v>
          </cell>
        </row>
        <row r="5312">
          <cell r="B5312" t="str">
            <v>EWIL</v>
          </cell>
        </row>
        <row r="5313">
          <cell r="B5313" t="str">
            <v>Endurance US Insurance</v>
          </cell>
        </row>
        <row r="5314">
          <cell r="B5314" t="str">
            <v>EWIL</v>
          </cell>
        </row>
        <row r="5315">
          <cell r="B5315" t="str">
            <v>SIIE</v>
          </cell>
        </row>
        <row r="5316">
          <cell r="B5316" t="str">
            <v>EAL</v>
          </cell>
          <cell r="K5316" t="str">
            <v>D&amp;O</v>
          </cell>
        </row>
        <row r="5317">
          <cell r="B5317" t="str">
            <v>Endurance US Insurance</v>
          </cell>
        </row>
        <row r="5318">
          <cell r="B5318" t="str">
            <v>Endurance US Insurance</v>
          </cell>
        </row>
        <row r="5319">
          <cell r="B5319" t="str">
            <v>EWIL</v>
          </cell>
        </row>
        <row r="5320">
          <cell r="B5320" t="str">
            <v>EWIL</v>
          </cell>
        </row>
        <row r="5321">
          <cell r="B5321" t="str">
            <v>EAL</v>
          </cell>
          <cell r="K5321" t="str">
            <v>D&amp;O</v>
          </cell>
        </row>
        <row r="5322">
          <cell r="B5322" t="str">
            <v>EAL</v>
          </cell>
          <cell r="K5322" t="str">
            <v>D&amp;O</v>
          </cell>
        </row>
        <row r="5323">
          <cell r="B5323" t="str">
            <v>Endurance US Insurance</v>
          </cell>
        </row>
        <row r="5324">
          <cell r="B5324" t="str">
            <v>EWIL</v>
          </cell>
        </row>
        <row r="5325">
          <cell r="B5325" t="str">
            <v>EWIL</v>
          </cell>
        </row>
        <row r="5326">
          <cell r="B5326" t="str">
            <v>EWIL</v>
          </cell>
        </row>
        <row r="5327">
          <cell r="B5327" t="str">
            <v>Endurance US Insurance</v>
          </cell>
        </row>
        <row r="5328">
          <cell r="B5328" t="str">
            <v>EWIL</v>
          </cell>
        </row>
        <row r="5329">
          <cell r="B5329" t="str">
            <v>Endurance US Insurance</v>
          </cell>
        </row>
        <row r="5330">
          <cell r="B5330" t="str">
            <v>EWIL</v>
          </cell>
        </row>
        <row r="5331">
          <cell r="B5331" t="str">
            <v>EWIL</v>
          </cell>
        </row>
        <row r="5332">
          <cell r="B5332" t="str">
            <v>EAL</v>
          </cell>
          <cell r="K5332" t="str">
            <v>D&amp;O</v>
          </cell>
        </row>
        <row r="5333">
          <cell r="B5333" t="str">
            <v>EAL</v>
          </cell>
          <cell r="K5333" t="str">
            <v>D&amp;O</v>
          </cell>
        </row>
        <row r="5334">
          <cell r="B5334" t="str">
            <v>EAL</v>
          </cell>
          <cell r="K5334" t="str">
            <v>D&amp;O</v>
          </cell>
        </row>
        <row r="5335">
          <cell r="B5335" t="str">
            <v>Endurance US Insurance</v>
          </cell>
        </row>
        <row r="5336">
          <cell r="B5336" t="str">
            <v>Endurance US Insurance</v>
          </cell>
        </row>
        <row r="5337">
          <cell r="B5337" t="str">
            <v>Endurance US Insurance</v>
          </cell>
        </row>
        <row r="5338">
          <cell r="B5338" t="str">
            <v>Endurance US Insurance</v>
          </cell>
        </row>
        <row r="5339">
          <cell r="B5339" t="str">
            <v>Endurance US Insurance</v>
          </cell>
        </row>
        <row r="5340">
          <cell r="B5340" t="str">
            <v>Endurance US Insurance</v>
          </cell>
        </row>
        <row r="5341">
          <cell r="B5341" t="str">
            <v>Endurance US Insurance</v>
          </cell>
        </row>
        <row r="5342">
          <cell r="B5342" t="str">
            <v>Endurance US Insurance</v>
          </cell>
        </row>
        <row r="5343">
          <cell r="B5343" t="str">
            <v>Endurance US Insurance</v>
          </cell>
        </row>
        <row r="5344">
          <cell r="B5344" t="str">
            <v>Endurance US Insurance</v>
          </cell>
        </row>
        <row r="5345">
          <cell r="B5345" t="str">
            <v>EAL</v>
          </cell>
          <cell r="K5345" t="str">
            <v>D&amp;O</v>
          </cell>
        </row>
        <row r="5346">
          <cell r="B5346" t="str">
            <v>Endurance US Insurance</v>
          </cell>
        </row>
        <row r="5347">
          <cell r="B5347" t="str">
            <v>Endurance US Insurance</v>
          </cell>
        </row>
        <row r="5348">
          <cell r="B5348" t="str">
            <v>EAL</v>
          </cell>
          <cell r="K5348" t="str">
            <v>E&amp;O</v>
          </cell>
        </row>
        <row r="5349">
          <cell r="B5349" t="str">
            <v>EAL</v>
          </cell>
          <cell r="K5349" t="str">
            <v>E&amp;O</v>
          </cell>
        </row>
        <row r="5350">
          <cell r="B5350" t="str">
            <v>Endurance US Insurance</v>
          </cell>
        </row>
        <row r="5351">
          <cell r="B5351" t="str">
            <v>EAL</v>
          </cell>
          <cell r="K5351" t="str">
            <v>E&amp;O</v>
          </cell>
        </row>
        <row r="5352">
          <cell r="B5352" t="str">
            <v>Endurance Specialty Insurance Limited</v>
          </cell>
        </row>
        <row r="5353">
          <cell r="B5353" t="str">
            <v>Endurance Specialty Insurance Limited</v>
          </cell>
        </row>
        <row r="5354">
          <cell r="B5354" t="str">
            <v>EAL</v>
          </cell>
          <cell r="K5354" t="str">
            <v>E&amp;O</v>
          </cell>
        </row>
        <row r="5355">
          <cell r="B5355" t="str">
            <v>EAL</v>
          </cell>
          <cell r="K5355" t="str">
            <v>E&amp;O</v>
          </cell>
        </row>
        <row r="5356">
          <cell r="B5356" t="str">
            <v>EAL</v>
          </cell>
          <cell r="K5356" t="str">
            <v>E&amp;O</v>
          </cell>
        </row>
        <row r="5357">
          <cell r="B5357" t="str">
            <v>EAL</v>
          </cell>
          <cell r="K5357" t="str">
            <v>E&amp;O</v>
          </cell>
        </row>
        <row r="5358">
          <cell r="B5358" t="str">
            <v>Endurance US Insurance</v>
          </cell>
        </row>
        <row r="5359">
          <cell r="B5359" t="str">
            <v>EWIL</v>
          </cell>
        </row>
        <row r="5360">
          <cell r="B5360" t="str">
            <v>EAL</v>
          </cell>
          <cell r="K5360" t="str">
            <v>D&amp;O</v>
          </cell>
        </row>
        <row r="5361">
          <cell r="B5361" t="str">
            <v>Endurance US Insurance</v>
          </cell>
        </row>
        <row r="5362">
          <cell r="B5362" t="str">
            <v>Endurance US Insurance</v>
          </cell>
        </row>
        <row r="5363">
          <cell r="B5363" t="str">
            <v>Endurance US Insurance</v>
          </cell>
        </row>
        <row r="5364">
          <cell r="B5364" t="str">
            <v>Endurance US Insurance</v>
          </cell>
        </row>
        <row r="5365">
          <cell r="B5365" t="str">
            <v>Endurance US Insurance</v>
          </cell>
        </row>
        <row r="5366">
          <cell r="B5366" t="str">
            <v>Endurance US Insurance</v>
          </cell>
        </row>
        <row r="5367">
          <cell r="B5367" t="str">
            <v>EWIL</v>
          </cell>
        </row>
        <row r="5368">
          <cell r="B5368" t="str">
            <v>EWIL</v>
          </cell>
        </row>
        <row r="5369">
          <cell r="B5369" t="str">
            <v>EWIL</v>
          </cell>
        </row>
        <row r="5370">
          <cell r="B5370" t="str">
            <v>EAL</v>
          </cell>
          <cell r="K5370" t="str">
            <v>E&amp;O</v>
          </cell>
        </row>
        <row r="5371">
          <cell r="B5371" t="str">
            <v>EAL</v>
          </cell>
          <cell r="K5371" t="str">
            <v>D&amp;O</v>
          </cell>
        </row>
        <row r="5372">
          <cell r="B5372" t="str">
            <v>Endurance US Insurance</v>
          </cell>
        </row>
        <row r="5373">
          <cell r="B5373" t="str">
            <v>EWIL</v>
          </cell>
        </row>
        <row r="5374">
          <cell r="B5374" t="str">
            <v>Endurance US Insurance</v>
          </cell>
        </row>
        <row r="5375">
          <cell r="B5375" t="str">
            <v>Endurance Specialty Insurance Limited</v>
          </cell>
        </row>
        <row r="5376">
          <cell r="B5376" t="str">
            <v>Endurance US Insurance</v>
          </cell>
        </row>
        <row r="5377">
          <cell r="B5377" t="str">
            <v>SIIE</v>
          </cell>
        </row>
        <row r="5378">
          <cell r="B5378" t="str">
            <v>SIIE</v>
          </cell>
        </row>
        <row r="5379">
          <cell r="B5379" t="str">
            <v>SIIE</v>
          </cell>
        </row>
        <row r="5380">
          <cell r="B5380" t="str">
            <v>EWIL</v>
          </cell>
        </row>
        <row r="5381">
          <cell r="B5381" t="str">
            <v>EWIL</v>
          </cell>
        </row>
        <row r="5382">
          <cell r="B5382" t="str">
            <v>Endurance US Insurance</v>
          </cell>
        </row>
        <row r="5383">
          <cell r="B5383" t="str">
            <v>EWIL</v>
          </cell>
        </row>
        <row r="5384">
          <cell r="B5384" t="str">
            <v>Endurance US Insurance</v>
          </cell>
        </row>
        <row r="5385">
          <cell r="B5385" t="str">
            <v>Endurance US Insurance</v>
          </cell>
        </row>
        <row r="5386">
          <cell r="B5386" t="str">
            <v>Endurance US Insurance</v>
          </cell>
        </row>
        <row r="5387">
          <cell r="B5387" t="str">
            <v>Endurance US Insurance</v>
          </cell>
        </row>
        <row r="5388">
          <cell r="B5388" t="str">
            <v>Endurance US Insurance</v>
          </cell>
        </row>
        <row r="5389">
          <cell r="B5389" t="str">
            <v>Endurance US Insurance</v>
          </cell>
        </row>
        <row r="5390">
          <cell r="B5390" t="str">
            <v>Endurance US Insurance</v>
          </cell>
        </row>
        <row r="5391">
          <cell r="B5391" t="str">
            <v>EWIL</v>
          </cell>
        </row>
        <row r="5392">
          <cell r="B5392" t="str">
            <v>Endurance US Insurance</v>
          </cell>
        </row>
        <row r="5393">
          <cell r="B5393" t="str">
            <v>Endurance US Insurance</v>
          </cell>
        </row>
        <row r="5394">
          <cell r="B5394" t="str">
            <v>EAL</v>
          </cell>
          <cell r="K5394" t="str">
            <v>D&amp;O</v>
          </cell>
        </row>
        <row r="5395">
          <cell r="B5395" t="str">
            <v>EAL</v>
          </cell>
          <cell r="K5395" t="str">
            <v>E&amp;O</v>
          </cell>
        </row>
        <row r="5396">
          <cell r="B5396" t="str">
            <v>EAL</v>
          </cell>
          <cell r="K5396" t="str">
            <v>E&amp;O</v>
          </cell>
        </row>
        <row r="5397">
          <cell r="B5397" t="str">
            <v>EAL</v>
          </cell>
          <cell r="K5397" t="str">
            <v>E&amp;O</v>
          </cell>
        </row>
        <row r="5398">
          <cell r="B5398" t="str">
            <v>EAL</v>
          </cell>
          <cell r="K5398" t="str">
            <v>E&amp;O</v>
          </cell>
        </row>
        <row r="5399">
          <cell r="B5399" t="str">
            <v>EWIL</v>
          </cell>
        </row>
        <row r="5400">
          <cell r="B5400" t="str">
            <v>EWIL</v>
          </cell>
        </row>
        <row r="5401">
          <cell r="B5401" t="str">
            <v>Endurance US Insurance</v>
          </cell>
        </row>
        <row r="5402">
          <cell r="B5402" t="str">
            <v>Endurance US Insurance</v>
          </cell>
        </row>
        <row r="5403">
          <cell r="B5403" t="str">
            <v>Endurance US Insurance</v>
          </cell>
        </row>
        <row r="5404">
          <cell r="B5404" t="str">
            <v>Endurance US Insurance</v>
          </cell>
        </row>
        <row r="5405">
          <cell r="B5405" t="str">
            <v>Endurance US Insurance</v>
          </cell>
        </row>
        <row r="5406">
          <cell r="B5406" t="str">
            <v>Endurance US Insurance</v>
          </cell>
        </row>
        <row r="5407">
          <cell r="B5407" t="str">
            <v>Endurance US Insurance</v>
          </cell>
        </row>
        <row r="5408">
          <cell r="B5408" t="str">
            <v>EWIL</v>
          </cell>
        </row>
        <row r="5409">
          <cell r="B5409" t="str">
            <v>EWIL</v>
          </cell>
        </row>
        <row r="5410">
          <cell r="B5410" t="str">
            <v>EWIL</v>
          </cell>
        </row>
        <row r="5411">
          <cell r="B5411" t="str">
            <v>EWIL</v>
          </cell>
        </row>
        <row r="5412">
          <cell r="B5412" t="str">
            <v>Endurance US Insurance</v>
          </cell>
        </row>
        <row r="5413">
          <cell r="B5413" t="str">
            <v>EAL</v>
          </cell>
          <cell r="K5413" t="str">
            <v>D&amp;O</v>
          </cell>
        </row>
        <row r="5414">
          <cell r="B5414" t="str">
            <v>EAL</v>
          </cell>
          <cell r="K5414" t="str">
            <v>D&amp;O</v>
          </cell>
        </row>
        <row r="5415">
          <cell r="B5415" t="str">
            <v>EAL</v>
          </cell>
          <cell r="K5415" t="str">
            <v>D&amp;O</v>
          </cell>
        </row>
        <row r="5416">
          <cell r="B5416" t="str">
            <v>EAL</v>
          </cell>
          <cell r="K5416" t="str">
            <v>D&amp;O</v>
          </cell>
        </row>
        <row r="5417">
          <cell r="B5417" t="str">
            <v>EWIL</v>
          </cell>
        </row>
        <row r="5418">
          <cell r="B5418" t="str">
            <v>Endurance US Insurance</v>
          </cell>
        </row>
        <row r="5419">
          <cell r="B5419" t="str">
            <v>Endurance US Insurance</v>
          </cell>
        </row>
        <row r="5420">
          <cell r="B5420" t="str">
            <v>Endurance US Insurance</v>
          </cell>
        </row>
        <row r="5421">
          <cell r="B5421" t="str">
            <v>EAL</v>
          </cell>
          <cell r="K5421" t="str">
            <v>D&amp;O</v>
          </cell>
        </row>
        <row r="5422">
          <cell r="B5422" t="str">
            <v>Endurance US Insurance</v>
          </cell>
        </row>
        <row r="5423">
          <cell r="B5423" t="str">
            <v>Endurance US Insurance</v>
          </cell>
        </row>
        <row r="5424">
          <cell r="B5424" t="str">
            <v>EWIL</v>
          </cell>
        </row>
        <row r="5425">
          <cell r="B5425" t="str">
            <v>Endurance US Insurance</v>
          </cell>
        </row>
        <row r="5426">
          <cell r="B5426" t="str">
            <v>Endurance US Insurance</v>
          </cell>
        </row>
        <row r="5427">
          <cell r="B5427" t="str">
            <v>Endurance US Insurance</v>
          </cell>
        </row>
        <row r="5428">
          <cell r="B5428" t="str">
            <v>Endurance US Insurance</v>
          </cell>
        </row>
        <row r="5429">
          <cell r="B5429" t="str">
            <v>EWIL</v>
          </cell>
        </row>
        <row r="5430">
          <cell r="B5430" t="str">
            <v>Endurance US Insurance</v>
          </cell>
        </row>
        <row r="5431">
          <cell r="B5431" t="str">
            <v>EWIL</v>
          </cell>
        </row>
        <row r="5432">
          <cell r="B5432" t="str">
            <v>EAL</v>
          </cell>
          <cell r="K5432" t="str">
            <v>E&amp;O</v>
          </cell>
        </row>
        <row r="5433">
          <cell r="B5433" t="str">
            <v>EWIL</v>
          </cell>
        </row>
        <row r="5434">
          <cell r="B5434" t="str">
            <v>SIIE</v>
          </cell>
        </row>
        <row r="5435">
          <cell r="B5435" t="str">
            <v>SIIE</v>
          </cell>
        </row>
        <row r="5436">
          <cell r="B5436" t="str">
            <v>EAL</v>
          </cell>
          <cell r="K5436" t="str">
            <v>E&amp;O</v>
          </cell>
        </row>
        <row r="5437">
          <cell r="B5437" t="str">
            <v>Endurance Specialty Insurance Limited</v>
          </cell>
        </row>
        <row r="5438">
          <cell r="B5438" t="str">
            <v>EAL</v>
          </cell>
          <cell r="K5438" t="str">
            <v>E&amp;O</v>
          </cell>
        </row>
        <row r="5439">
          <cell r="B5439" t="str">
            <v>EWIL</v>
          </cell>
        </row>
        <row r="5440">
          <cell r="B5440" t="str">
            <v>EAL</v>
          </cell>
          <cell r="K5440" t="str">
            <v>E&amp;O</v>
          </cell>
        </row>
        <row r="5441">
          <cell r="B5441" t="str">
            <v>EWIL</v>
          </cell>
        </row>
        <row r="5442">
          <cell r="B5442" t="str">
            <v>EWIL</v>
          </cell>
        </row>
        <row r="5443">
          <cell r="B5443" t="str">
            <v>EWIL</v>
          </cell>
        </row>
        <row r="5444">
          <cell r="B5444" t="str">
            <v>EWIL</v>
          </cell>
        </row>
        <row r="5445">
          <cell r="B5445" t="str">
            <v>EWIL</v>
          </cell>
        </row>
        <row r="5446">
          <cell r="B5446" t="str">
            <v>EWIL</v>
          </cell>
        </row>
        <row r="5447">
          <cell r="B5447" t="str">
            <v>Endurance US Insurance</v>
          </cell>
        </row>
        <row r="5448">
          <cell r="B5448" t="str">
            <v>Endurance US Insurance</v>
          </cell>
        </row>
        <row r="5449">
          <cell r="B5449" t="str">
            <v>Endurance US Insurance</v>
          </cell>
        </row>
        <row r="5450">
          <cell r="B5450" t="str">
            <v>Endurance US Insurance</v>
          </cell>
        </row>
        <row r="5451">
          <cell r="B5451" t="str">
            <v>Endurance US Insurance</v>
          </cell>
        </row>
        <row r="5452">
          <cell r="B5452" t="str">
            <v>Endurance US Insurance</v>
          </cell>
        </row>
        <row r="5453">
          <cell r="B5453" t="str">
            <v>Endurance US Insurance</v>
          </cell>
        </row>
        <row r="5454">
          <cell r="B5454" t="str">
            <v>Endurance US Insurance</v>
          </cell>
        </row>
        <row r="5455">
          <cell r="B5455" t="str">
            <v>Endurance US Insurance</v>
          </cell>
        </row>
        <row r="5456">
          <cell r="B5456" t="str">
            <v>Endurance US Insurance</v>
          </cell>
        </row>
        <row r="5457">
          <cell r="B5457" t="str">
            <v>Endurance US Insurance</v>
          </cell>
        </row>
        <row r="5458">
          <cell r="B5458" t="str">
            <v>Endurance US Insurance</v>
          </cell>
        </row>
        <row r="5459">
          <cell r="B5459" t="str">
            <v>Endurance US Insurance</v>
          </cell>
        </row>
        <row r="5460">
          <cell r="B5460" t="str">
            <v>Endurance US Insurance</v>
          </cell>
        </row>
        <row r="5461">
          <cell r="B5461" t="str">
            <v>Endurance US Insurance</v>
          </cell>
        </row>
        <row r="5462">
          <cell r="B5462" t="str">
            <v>Endurance US Insurance</v>
          </cell>
        </row>
        <row r="5463">
          <cell r="B5463" t="str">
            <v>Endurance US Insurance</v>
          </cell>
        </row>
        <row r="5464">
          <cell r="B5464" t="str">
            <v>Endurance US Insurance</v>
          </cell>
        </row>
        <row r="5465">
          <cell r="B5465" t="str">
            <v>Endurance US Insurance</v>
          </cell>
        </row>
        <row r="5466">
          <cell r="B5466" t="str">
            <v>EWIL</v>
          </cell>
        </row>
        <row r="5467">
          <cell r="B5467" t="str">
            <v>Endurance US Insurance</v>
          </cell>
        </row>
        <row r="5468">
          <cell r="B5468" t="str">
            <v>Endurance US Insurance</v>
          </cell>
        </row>
        <row r="5469">
          <cell r="B5469" t="str">
            <v>Endurance US Insurance</v>
          </cell>
        </row>
        <row r="5470">
          <cell r="B5470" t="str">
            <v>Endurance US Insurance</v>
          </cell>
        </row>
        <row r="5471">
          <cell r="B5471" t="str">
            <v>Endurance US Insurance</v>
          </cell>
        </row>
        <row r="5472">
          <cell r="B5472" t="str">
            <v>Endurance US Insurance</v>
          </cell>
        </row>
        <row r="5473">
          <cell r="B5473" t="str">
            <v>Endurance US Insurance</v>
          </cell>
        </row>
        <row r="5474">
          <cell r="B5474" t="str">
            <v>Endurance US Insurance</v>
          </cell>
        </row>
        <row r="5475">
          <cell r="B5475" t="str">
            <v>Endurance Specialty Insurance Limited</v>
          </cell>
        </row>
        <row r="5476">
          <cell r="B5476" t="str">
            <v>Endurance Specialty Insurance Limited</v>
          </cell>
        </row>
        <row r="5477">
          <cell r="B5477" t="str">
            <v>EAL</v>
          </cell>
          <cell r="K5477" t="str">
            <v>D&amp;O</v>
          </cell>
        </row>
        <row r="5478">
          <cell r="B5478" t="str">
            <v>Endurance US Insurance</v>
          </cell>
        </row>
        <row r="5479">
          <cell r="B5479" t="str">
            <v>Endurance US Insurance</v>
          </cell>
        </row>
        <row r="5480">
          <cell r="B5480" t="str">
            <v>Endurance US Insurance</v>
          </cell>
        </row>
        <row r="5481">
          <cell r="B5481" t="str">
            <v>Endurance US Insurance</v>
          </cell>
        </row>
        <row r="5482">
          <cell r="B5482" t="str">
            <v>Endurance US Insurance</v>
          </cell>
        </row>
        <row r="5483">
          <cell r="B5483" t="str">
            <v>Endurance US Insurance</v>
          </cell>
        </row>
        <row r="5484">
          <cell r="B5484" t="str">
            <v>EAL</v>
          </cell>
          <cell r="K5484" t="str">
            <v>D&amp;O</v>
          </cell>
        </row>
        <row r="5485">
          <cell r="B5485" t="str">
            <v>Endurance US Insurance</v>
          </cell>
        </row>
        <row r="5486">
          <cell r="B5486" t="str">
            <v>EWIL</v>
          </cell>
        </row>
        <row r="5487">
          <cell r="B5487" t="str">
            <v>Endurance US Insurance</v>
          </cell>
        </row>
        <row r="5488">
          <cell r="B5488" t="str">
            <v>Endurance US Insurance</v>
          </cell>
        </row>
        <row r="5489">
          <cell r="B5489" t="str">
            <v>Endurance US Insurance</v>
          </cell>
        </row>
        <row r="5490">
          <cell r="B5490" t="str">
            <v>EWIL</v>
          </cell>
        </row>
        <row r="5491">
          <cell r="B5491" t="str">
            <v>Endurance US Insurance</v>
          </cell>
        </row>
        <row r="5492">
          <cell r="B5492" t="str">
            <v>EWIL</v>
          </cell>
        </row>
        <row r="5493">
          <cell r="B5493" t="str">
            <v>Endurance US Insurance</v>
          </cell>
        </row>
        <row r="5494">
          <cell r="B5494" t="str">
            <v>EAL</v>
          </cell>
          <cell r="K5494" t="str">
            <v>D&amp;O</v>
          </cell>
        </row>
        <row r="5495">
          <cell r="B5495" t="str">
            <v>EWIL</v>
          </cell>
        </row>
        <row r="5496">
          <cell r="B5496" t="str">
            <v>Endurance US Insurance</v>
          </cell>
        </row>
        <row r="5497">
          <cell r="B5497" t="str">
            <v>Endurance US Insurance</v>
          </cell>
        </row>
        <row r="5498">
          <cell r="B5498" t="str">
            <v>Endurance US Insurance</v>
          </cell>
        </row>
        <row r="5499">
          <cell r="B5499" t="str">
            <v>Endurance US Insurance</v>
          </cell>
        </row>
        <row r="5500">
          <cell r="B5500" t="str">
            <v>Endurance US Insurance</v>
          </cell>
        </row>
        <row r="5501">
          <cell r="B5501" t="str">
            <v>Endurance US Insurance</v>
          </cell>
        </row>
        <row r="5502">
          <cell r="B5502" t="str">
            <v>Endurance US Insurance</v>
          </cell>
        </row>
        <row r="5503">
          <cell r="B5503" t="str">
            <v>Endurance US Insurance</v>
          </cell>
        </row>
        <row r="5504">
          <cell r="B5504" t="str">
            <v>EWIL</v>
          </cell>
        </row>
        <row r="5505">
          <cell r="B5505" t="str">
            <v>EWIL</v>
          </cell>
        </row>
        <row r="5506">
          <cell r="B5506" t="str">
            <v>EWIL</v>
          </cell>
        </row>
        <row r="5507">
          <cell r="B5507" t="str">
            <v>SIIE</v>
          </cell>
        </row>
        <row r="5508">
          <cell r="B5508" t="str">
            <v>Endurance US Insurance</v>
          </cell>
        </row>
        <row r="5509">
          <cell r="B5509" t="str">
            <v>EAL</v>
          </cell>
          <cell r="K5509" t="str">
            <v>D&amp;O</v>
          </cell>
        </row>
        <row r="5510">
          <cell r="B5510" t="str">
            <v>Endurance US Insurance</v>
          </cell>
        </row>
        <row r="5511">
          <cell r="B5511" t="str">
            <v>Endurance US Insurance</v>
          </cell>
        </row>
        <row r="5512">
          <cell r="B5512" t="str">
            <v>Endurance US Insurance</v>
          </cell>
        </row>
        <row r="5513">
          <cell r="B5513" t="str">
            <v>EWIL</v>
          </cell>
        </row>
        <row r="5514">
          <cell r="B5514" t="str">
            <v>EWIL</v>
          </cell>
        </row>
        <row r="5515">
          <cell r="B5515" t="str">
            <v>Endurance US Insurance</v>
          </cell>
        </row>
        <row r="5516">
          <cell r="B5516" t="str">
            <v>Endurance US Insurance</v>
          </cell>
        </row>
        <row r="5517">
          <cell r="B5517" t="str">
            <v>Endurance US Insurance</v>
          </cell>
        </row>
        <row r="5518">
          <cell r="B5518" t="str">
            <v>Endurance US Insurance</v>
          </cell>
        </row>
        <row r="5519">
          <cell r="B5519" t="str">
            <v>EWIL</v>
          </cell>
        </row>
        <row r="5520">
          <cell r="B5520" t="str">
            <v>EWIL</v>
          </cell>
        </row>
        <row r="5521">
          <cell r="B5521" t="str">
            <v>EWIL</v>
          </cell>
        </row>
        <row r="5522">
          <cell r="B5522" t="str">
            <v>Endurance US Insurance</v>
          </cell>
        </row>
        <row r="5523">
          <cell r="B5523" t="str">
            <v>Endurance US Insurance</v>
          </cell>
        </row>
        <row r="5524">
          <cell r="B5524" t="str">
            <v>EWIL</v>
          </cell>
        </row>
        <row r="5525">
          <cell r="B5525" t="str">
            <v>EAL</v>
          </cell>
          <cell r="K5525" t="str">
            <v>D&amp;O</v>
          </cell>
        </row>
        <row r="5526">
          <cell r="B5526" t="str">
            <v>EAL</v>
          </cell>
          <cell r="K5526" t="str">
            <v>D&amp;O</v>
          </cell>
        </row>
        <row r="5527">
          <cell r="B5527" t="str">
            <v>EAL</v>
          </cell>
          <cell r="K5527" t="str">
            <v>D&amp;O</v>
          </cell>
        </row>
        <row r="5528">
          <cell r="B5528" t="str">
            <v>Endurance US Insurance</v>
          </cell>
        </row>
        <row r="5529">
          <cell r="B5529" t="str">
            <v>Endurance US Insurance</v>
          </cell>
        </row>
        <row r="5530">
          <cell r="B5530" t="str">
            <v>Endurance US Insurance</v>
          </cell>
        </row>
        <row r="5531">
          <cell r="B5531" t="str">
            <v>Endurance US Insurance</v>
          </cell>
        </row>
        <row r="5532">
          <cell r="B5532" t="str">
            <v>Endurance US Insurance</v>
          </cell>
        </row>
        <row r="5533">
          <cell r="B5533" t="str">
            <v>Endurance US Insurance</v>
          </cell>
        </row>
        <row r="5534">
          <cell r="B5534" t="str">
            <v>EAL</v>
          </cell>
          <cell r="K5534" t="str">
            <v>D&amp;O</v>
          </cell>
        </row>
        <row r="5535">
          <cell r="B5535" t="str">
            <v>Endurance US Insurance</v>
          </cell>
        </row>
        <row r="5536">
          <cell r="B5536" t="str">
            <v>Endurance Specialty Insurance Limited</v>
          </cell>
        </row>
        <row r="5537">
          <cell r="B5537" t="str">
            <v>EWIL</v>
          </cell>
        </row>
        <row r="5538">
          <cell r="B5538" t="str">
            <v>EWIL</v>
          </cell>
        </row>
        <row r="5539">
          <cell r="B5539" t="str">
            <v>EWIL</v>
          </cell>
        </row>
        <row r="5540">
          <cell r="B5540" t="str">
            <v>Endurance US Insurance</v>
          </cell>
        </row>
        <row r="5541">
          <cell r="B5541" t="str">
            <v>Endurance US Insurance</v>
          </cell>
        </row>
        <row r="5542">
          <cell r="B5542" t="str">
            <v>Endurance US Insurance</v>
          </cell>
        </row>
        <row r="5543">
          <cell r="B5543" t="str">
            <v>Endurance US Insurance</v>
          </cell>
        </row>
        <row r="5544">
          <cell r="B5544" t="str">
            <v>Endurance US Insurance</v>
          </cell>
        </row>
        <row r="5545">
          <cell r="B5545" t="str">
            <v>Endurance US Insurance</v>
          </cell>
        </row>
        <row r="5546">
          <cell r="B5546" t="str">
            <v>Endurance US Insurance</v>
          </cell>
        </row>
        <row r="5547">
          <cell r="B5547" t="str">
            <v>Endurance US Insurance</v>
          </cell>
        </row>
        <row r="5548">
          <cell r="B5548" t="str">
            <v>Endurance US Insurance</v>
          </cell>
        </row>
        <row r="5549">
          <cell r="B5549" t="str">
            <v>Endurance US Insurance</v>
          </cell>
        </row>
        <row r="5550">
          <cell r="B5550" t="str">
            <v>Endurance US Insurance</v>
          </cell>
        </row>
        <row r="5551">
          <cell r="B5551" t="str">
            <v>Endurance US Insurance</v>
          </cell>
        </row>
        <row r="5552">
          <cell r="B5552" t="str">
            <v>EWIL</v>
          </cell>
        </row>
        <row r="5553">
          <cell r="B5553" t="str">
            <v>Endurance US Insurance</v>
          </cell>
        </row>
        <row r="5554">
          <cell r="B5554" t="str">
            <v>EWIL</v>
          </cell>
        </row>
        <row r="5555">
          <cell r="B5555" t="str">
            <v>Endurance US Insurance</v>
          </cell>
        </row>
        <row r="5556">
          <cell r="B5556" t="str">
            <v>EWIL</v>
          </cell>
        </row>
        <row r="5557">
          <cell r="B5557" t="str">
            <v>EWIL</v>
          </cell>
        </row>
        <row r="5558">
          <cell r="B5558" t="str">
            <v>EAL</v>
          </cell>
          <cell r="K5558" t="str">
            <v>D&amp;O</v>
          </cell>
        </row>
        <row r="5559">
          <cell r="B5559" t="str">
            <v>EAL</v>
          </cell>
          <cell r="K5559" t="str">
            <v>D&amp;O</v>
          </cell>
        </row>
        <row r="5560">
          <cell r="B5560" t="str">
            <v>Endurance US Insurance</v>
          </cell>
        </row>
        <row r="5561">
          <cell r="B5561" t="str">
            <v>Endurance US Insurance</v>
          </cell>
        </row>
        <row r="5562">
          <cell r="B5562" t="str">
            <v>EWIL</v>
          </cell>
        </row>
        <row r="5563">
          <cell r="B5563" t="str">
            <v>Endurance US Insurance</v>
          </cell>
        </row>
        <row r="5564">
          <cell r="B5564" t="str">
            <v>Endurance US Insurance</v>
          </cell>
        </row>
        <row r="5565">
          <cell r="B5565" t="str">
            <v>Endurance US Insurance</v>
          </cell>
        </row>
        <row r="5566">
          <cell r="B5566" t="str">
            <v>EWIL</v>
          </cell>
        </row>
        <row r="5567">
          <cell r="B5567" t="str">
            <v>Endurance US Insurance</v>
          </cell>
        </row>
        <row r="5568">
          <cell r="B5568" t="str">
            <v>Endurance US Insurance</v>
          </cell>
        </row>
        <row r="5569">
          <cell r="B5569" t="str">
            <v>EWIL</v>
          </cell>
        </row>
        <row r="5570">
          <cell r="B5570" t="str">
            <v>Endurance US Insurance</v>
          </cell>
        </row>
        <row r="5571">
          <cell r="B5571" t="str">
            <v>Endurance Specialty Insurance Limited</v>
          </cell>
        </row>
        <row r="5572">
          <cell r="B5572" t="str">
            <v>Endurance US Insurance</v>
          </cell>
        </row>
        <row r="5573">
          <cell r="B5573" t="str">
            <v>Endurance Specialty Insurance Limited</v>
          </cell>
        </row>
        <row r="5574">
          <cell r="B5574" t="str">
            <v>Endurance US Insurance</v>
          </cell>
        </row>
        <row r="5575">
          <cell r="B5575" t="str">
            <v>Endurance US Insurance</v>
          </cell>
        </row>
        <row r="5576">
          <cell r="B5576" t="str">
            <v>Endurance US Insurance</v>
          </cell>
        </row>
        <row r="5577">
          <cell r="B5577" t="str">
            <v>EWIL</v>
          </cell>
        </row>
        <row r="5578">
          <cell r="B5578" t="str">
            <v>Endurance US Insurance</v>
          </cell>
        </row>
        <row r="5579">
          <cell r="B5579" t="str">
            <v>Endurance US Insurance</v>
          </cell>
        </row>
        <row r="5580">
          <cell r="B5580" t="str">
            <v>EWIL</v>
          </cell>
        </row>
        <row r="5581">
          <cell r="B5581" t="str">
            <v>EWIL</v>
          </cell>
        </row>
        <row r="5582">
          <cell r="B5582" t="str">
            <v>Endurance US Insurance</v>
          </cell>
        </row>
        <row r="5583">
          <cell r="B5583" t="str">
            <v>Endurance US Insurance</v>
          </cell>
        </row>
        <row r="5584">
          <cell r="B5584" t="str">
            <v>Endurance US Insurance</v>
          </cell>
        </row>
        <row r="5585">
          <cell r="B5585" t="str">
            <v>EAL</v>
          </cell>
          <cell r="K5585" t="str">
            <v>D&amp;O</v>
          </cell>
        </row>
        <row r="5586">
          <cell r="B5586" t="str">
            <v>EWIL</v>
          </cell>
        </row>
        <row r="5587">
          <cell r="B5587" t="str">
            <v>EWIL</v>
          </cell>
        </row>
        <row r="5588">
          <cell r="B5588" t="str">
            <v>EWIL</v>
          </cell>
        </row>
        <row r="5589">
          <cell r="B5589" t="str">
            <v>EWIL</v>
          </cell>
        </row>
        <row r="5590">
          <cell r="B5590" t="str">
            <v>EWIL</v>
          </cell>
        </row>
        <row r="5591">
          <cell r="B5591" t="str">
            <v>EWIL</v>
          </cell>
        </row>
        <row r="5592">
          <cell r="B5592" t="str">
            <v>Endurance US Insurance</v>
          </cell>
        </row>
        <row r="5593">
          <cell r="B5593" t="str">
            <v>Endurance US Insurance</v>
          </cell>
        </row>
        <row r="5594">
          <cell r="B5594" t="str">
            <v>Endurance US Insurance</v>
          </cell>
        </row>
        <row r="5595">
          <cell r="B5595" t="str">
            <v>Endurance US Insurance</v>
          </cell>
        </row>
        <row r="5596">
          <cell r="B5596" t="str">
            <v>EWIL</v>
          </cell>
        </row>
        <row r="5597">
          <cell r="B5597" t="str">
            <v>EWIL</v>
          </cell>
        </row>
        <row r="5598">
          <cell r="B5598" t="str">
            <v>EWIL</v>
          </cell>
        </row>
        <row r="5599">
          <cell r="B5599" t="str">
            <v>EAL</v>
          </cell>
          <cell r="K5599" t="str">
            <v>E&amp;O</v>
          </cell>
        </row>
        <row r="5600">
          <cell r="B5600" t="str">
            <v>Endurance US Insurance</v>
          </cell>
        </row>
        <row r="5601">
          <cell r="B5601" t="str">
            <v>Endurance US Insurance</v>
          </cell>
        </row>
        <row r="5602">
          <cell r="B5602" t="str">
            <v>Endurance US Insurance</v>
          </cell>
        </row>
        <row r="5603">
          <cell r="B5603" t="str">
            <v>Endurance US Insurance</v>
          </cell>
        </row>
        <row r="5604">
          <cell r="B5604" t="str">
            <v>EWIL</v>
          </cell>
        </row>
        <row r="5605">
          <cell r="B5605" t="str">
            <v>Endurance US Insurance</v>
          </cell>
        </row>
        <row r="5606">
          <cell r="B5606" t="str">
            <v>Endurance US Insurance</v>
          </cell>
        </row>
        <row r="5607">
          <cell r="B5607" t="str">
            <v>EAL</v>
          </cell>
          <cell r="K5607" t="str">
            <v>E&amp;O</v>
          </cell>
        </row>
        <row r="5608">
          <cell r="B5608" t="str">
            <v>Endurance US Insurance</v>
          </cell>
        </row>
        <row r="5609">
          <cell r="B5609" t="str">
            <v>Endurance US Insurance</v>
          </cell>
        </row>
        <row r="5610">
          <cell r="B5610" t="str">
            <v>EWIL</v>
          </cell>
        </row>
        <row r="5611">
          <cell r="B5611" t="str">
            <v>Endurance US Insurance</v>
          </cell>
        </row>
        <row r="5612">
          <cell r="B5612" t="str">
            <v>Endurance Specialty Insurance Limited</v>
          </cell>
        </row>
        <row r="5613">
          <cell r="B5613" t="str">
            <v>Endurance US Insurance</v>
          </cell>
        </row>
        <row r="5614">
          <cell r="B5614" t="str">
            <v>Endurance US Insurance</v>
          </cell>
        </row>
        <row r="5615">
          <cell r="B5615" t="str">
            <v>Endurance US Insurance</v>
          </cell>
        </row>
        <row r="5616">
          <cell r="B5616" t="str">
            <v>Endurance US Insurance</v>
          </cell>
        </row>
        <row r="5617">
          <cell r="B5617" t="str">
            <v>EWIL</v>
          </cell>
        </row>
        <row r="5618">
          <cell r="B5618" t="str">
            <v>Endurance US Insurance</v>
          </cell>
        </row>
        <row r="5619">
          <cell r="B5619" t="str">
            <v>Endurance US Insurance</v>
          </cell>
        </row>
        <row r="5620">
          <cell r="B5620" t="str">
            <v>Endurance US Insurance</v>
          </cell>
        </row>
        <row r="5621">
          <cell r="B5621" t="str">
            <v>Endurance US Insurance</v>
          </cell>
        </row>
        <row r="5622">
          <cell r="B5622" t="str">
            <v>Endurance US Insurance</v>
          </cell>
        </row>
        <row r="5623">
          <cell r="B5623" t="str">
            <v>Endurance US Insurance</v>
          </cell>
        </row>
        <row r="5624">
          <cell r="B5624" t="str">
            <v>Endurance US Insurance</v>
          </cell>
        </row>
        <row r="5625">
          <cell r="B5625" t="str">
            <v>EAL</v>
          </cell>
          <cell r="K5625" t="str">
            <v>D&amp;O</v>
          </cell>
        </row>
        <row r="5626">
          <cell r="B5626" t="str">
            <v>EWIL</v>
          </cell>
        </row>
        <row r="5627">
          <cell r="B5627" t="str">
            <v>EWIL</v>
          </cell>
        </row>
        <row r="5628">
          <cell r="B5628" t="str">
            <v>EAL</v>
          </cell>
          <cell r="K5628" t="str">
            <v>D&amp;O</v>
          </cell>
        </row>
        <row r="5629">
          <cell r="B5629" t="str">
            <v>Endurance US Insurance</v>
          </cell>
        </row>
        <row r="5630">
          <cell r="B5630" t="str">
            <v>Endurance US Insurance</v>
          </cell>
        </row>
        <row r="5631">
          <cell r="B5631" t="str">
            <v>Endurance US Insurance</v>
          </cell>
        </row>
        <row r="5632">
          <cell r="B5632" t="str">
            <v>Endurance US Insurance</v>
          </cell>
        </row>
        <row r="5633">
          <cell r="B5633" t="str">
            <v>Endurance US Insurance</v>
          </cell>
        </row>
        <row r="5634">
          <cell r="B5634" t="str">
            <v>Endurance US Insurance</v>
          </cell>
        </row>
        <row r="5635">
          <cell r="B5635" t="str">
            <v>EWIL</v>
          </cell>
        </row>
        <row r="5636">
          <cell r="B5636" t="str">
            <v>EWIL</v>
          </cell>
        </row>
        <row r="5637">
          <cell r="B5637" t="str">
            <v>EWIL</v>
          </cell>
        </row>
        <row r="5638">
          <cell r="B5638" t="str">
            <v>EWIL</v>
          </cell>
        </row>
        <row r="5639">
          <cell r="B5639" t="str">
            <v>Endurance US Insurance</v>
          </cell>
        </row>
        <row r="5640">
          <cell r="B5640" t="str">
            <v>EWIL</v>
          </cell>
        </row>
        <row r="5641">
          <cell r="B5641" t="str">
            <v>EWIL</v>
          </cell>
        </row>
        <row r="5642">
          <cell r="B5642" t="str">
            <v>EWIL</v>
          </cell>
        </row>
        <row r="5643">
          <cell r="B5643" t="str">
            <v>Endurance US Insurance</v>
          </cell>
        </row>
        <row r="5644">
          <cell r="B5644" t="str">
            <v>EWIL</v>
          </cell>
        </row>
        <row r="5645">
          <cell r="B5645" t="str">
            <v>EAL</v>
          </cell>
          <cell r="K5645" t="str">
            <v>D&amp;O</v>
          </cell>
        </row>
        <row r="5646">
          <cell r="B5646" t="str">
            <v>Endurance US Insurance</v>
          </cell>
        </row>
        <row r="5647">
          <cell r="B5647" t="str">
            <v>Endurance US Insurance</v>
          </cell>
        </row>
        <row r="5648">
          <cell r="B5648" t="str">
            <v>Endurance US Insurance</v>
          </cell>
        </row>
        <row r="5649">
          <cell r="B5649" t="str">
            <v>Endurance US Insurance</v>
          </cell>
        </row>
        <row r="5650">
          <cell r="B5650" t="str">
            <v>Endurance US Insurance</v>
          </cell>
        </row>
        <row r="5651">
          <cell r="B5651" t="str">
            <v>Endurance US Insurance</v>
          </cell>
        </row>
        <row r="5652">
          <cell r="B5652" t="str">
            <v>Endurance US Insurance</v>
          </cell>
        </row>
        <row r="5653">
          <cell r="B5653" t="str">
            <v>EWIL</v>
          </cell>
        </row>
        <row r="5654">
          <cell r="B5654" t="str">
            <v>Endurance US Insurance</v>
          </cell>
        </row>
        <row r="5655">
          <cell r="B5655" t="str">
            <v>EWIL</v>
          </cell>
        </row>
        <row r="5656">
          <cell r="B5656" t="str">
            <v>EWIL</v>
          </cell>
        </row>
        <row r="5657">
          <cell r="B5657" t="str">
            <v>EWIL</v>
          </cell>
        </row>
        <row r="5658">
          <cell r="B5658" t="str">
            <v>EWIL</v>
          </cell>
        </row>
        <row r="5659">
          <cell r="B5659" t="str">
            <v>EWIL</v>
          </cell>
        </row>
        <row r="5660">
          <cell r="B5660" t="str">
            <v>EWIL</v>
          </cell>
        </row>
        <row r="5661">
          <cell r="B5661" t="str">
            <v>EWIL</v>
          </cell>
        </row>
        <row r="5662">
          <cell r="B5662" t="str">
            <v>EWIL</v>
          </cell>
        </row>
        <row r="5663">
          <cell r="B5663" t="str">
            <v>Endurance US Insurance</v>
          </cell>
        </row>
        <row r="5664">
          <cell r="B5664" t="str">
            <v>Endurance US Insurance</v>
          </cell>
        </row>
        <row r="5665">
          <cell r="B5665" t="str">
            <v>Endurance US Insurance</v>
          </cell>
        </row>
        <row r="5666">
          <cell r="B5666" t="str">
            <v>EAL</v>
          </cell>
          <cell r="K5666" t="str">
            <v>E&amp;O</v>
          </cell>
        </row>
        <row r="5667">
          <cell r="B5667" t="str">
            <v>EAL</v>
          </cell>
          <cell r="K5667" t="str">
            <v>D&amp;O</v>
          </cell>
        </row>
        <row r="5668">
          <cell r="B5668" t="str">
            <v>EAL</v>
          </cell>
          <cell r="K5668" t="str">
            <v>E&amp;O</v>
          </cell>
        </row>
        <row r="5669">
          <cell r="B5669" t="str">
            <v>EAL</v>
          </cell>
          <cell r="K5669" t="str">
            <v>D&amp;O</v>
          </cell>
        </row>
        <row r="5670">
          <cell r="B5670" t="str">
            <v>EAL</v>
          </cell>
          <cell r="K5670" t="str">
            <v>E&amp;O</v>
          </cell>
        </row>
        <row r="5671">
          <cell r="B5671" t="str">
            <v>EAL</v>
          </cell>
          <cell r="K5671">
            <v>0</v>
          </cell>
        </row>
        <row r="5672">
          <cell r="B5672" t="str">
            <v>Endurance US Insurance</v>
          </cell>
        </row>
        <row r="5673">
          <cell r="B5673" t="str">
            <v>Endurance US Insurance</v>
          </cell>
        </row>
        <row r="5674">
          <cell r="B5674" t="str">
            <v>Endurance US Insurance</v>
          </cell>
        </row>
        <row r="5675">
          <cell r="B5675" t="str">
            <v>EWIL</v>
          </cell>
        </row>
        <row r="5676">
          <cell r="B5676" t="str">
            <v>Endurance US Insurance</v>
          </cell>
        </row>
        <row r="5677">
          <cell r="B5677" t="str">
            <v>Endurance US Insurance</v>
          </cell>
        </row>
        <row r="5678">
          <cell r="B5678" t="str">
            <v>Endurance US Insurance</v>
          </cell>
        </row>
        <row r="5679">
          <cell r="B5679" t="str">
            <v>EWIL</v>
          </cell>
        </row>
        <row r="5680">
          <cell r="B5680" t="str">
            <v>EWIL</v>
          </cell>
        </row>
        <row r="5681">
          <cell r="B5681" t="str">
            <v>Endurance US Insurance</v>
          </cell>
        </row>
        <row r="5682">
          <cell r="B5682" t="str">
            <v>Endurance US Insurance</v>
          </cell>
        </row>
        <row r="5683">
          <cell r="B5683" t="str">
            <v>Endurance US Insurance</v>
          </cell>
        </row>
        <row r="5684">
          <cell r="B5684" t="str">
            <v>EWIL</v>
          </cell>
        </row>
        <row r="5685">
          <cell r="B5685" t="str">
            <v>EWIL</v>
          </cell>
        </row>
        <row r="5686">
          <cell r="B5686" t="str">
            <v>EWIL</v>
          </cell>
        </row>
        <row r="5687">
          <cell r="B5687" t="str">
            <v>Endurance US Insurance</v>
          </cell>
        </row>
        <row r="5688">
          <cell r="B5688" t="str">
            <v>Endurance US Insurance</v>
          </cell>
        </row>
        <row r="5689">
          <cell r="B5689" t="str">
            <v>Endurance US Insurance</v>
          </cell>
        </row>
        <row r="5690">
          <cell r="B5690" t="str">
            <v>EAL</v>
          </cell>
          <cell r="K5690" t="str">
            <v>E&amp;O</v>
          </cell>
        </row>
        <row r="5691">
          <cell r="B5691" t="str">
            <v>EWIL</v>
          </cell>
        </row>
        <row r="5692">
          <cell r="B5692" t="str">
            <v>Endurance US Insurance</v>
          </cell>
        </row>
        <row r="5693">
          <cell r="B5693" t="str">
            <v>Endurance US Insurance</v>
          </cell>
        </row>
        <row r="5694">
          <cell r="B5694" t="str">
            <v>Endurance US Insurance</v>
          </cell>
        </row>
        <row r="5695">
          <cell r="B5695" t="str">
            <v>EWIL</v>
          </cell>
        </row>
        <row r="5696">
          <cell r="B5696" t="str">
            <v>Endurance US Insurance</v>
          </cell>
        </row>
        <row r="5697">
          <cell r="B5697" t="str">
            <v>Endurance US Insurance</v>
          </cell>
        </row>
        <row r="5698">
          <cell r="B5698" t="str">
            <v>EAL</v>
          </cell>
          <cell r="K5698" t="str">
            <v>D&amp;O</v>
          </cell>
        </row>
        <row r="5699">
          <cell r="B5699" t="str">
            <v>EWIL</v>
          </cell>
        </row>
        <row r="5700">
          <cell r="B5700" t="str">
            <v>EWIL</v>
          </cell>
        </row>
        <row r="5701">
          <cell r="B5701" t="str">
            <v>EWIL</v>
          </cell>
        </row>
        <row r="5702">
          <cell r="B5702" t="str">
            <v>EWIL</v>
          </cell>
        </row>
        <row r="5703">
          <cell r="B5703" t="str">
            <v>EWIL</v>
          </cell>
        </row>
        <row r="5704">
          <cell r="B5704" t="str">
            <v>Endurance US Insurance</v>
          </cell>
        </row>
        <row r="5705">
          <cell r="B5705" t="str">
            <v>EWIL</v>
          </cell>
        </row>
        <row r="5706">
          <cell r="B5706" t="str">
            <v>EWIL</v>
          </cell>
        </row>
        <row r="5707">
          <cell r="B5707" t="str">
            <v>EWIL</v>
          </cell>
        </row>
        <row r="5708">
          <cell r="B5708" t="str">
            <v>Endurance US Insurance</v>
          </cell>
        </row>
        <row r="5709">
          <cell r="B5709" t="str">
            <v>Endurance US Insurance</v>
          </cell>
        </row>
        <row r="5710">
          <cell r="B5710" t="str">
            <v>EWIL</v>
          </cell>
        </row>
        <row r="5711">
          <cell r="B5711" t="str">
            <v>Endurance US Insurance</v>
          </cell>
        </row>
        <row r="5712">
          <cell r="B5712" t="str">
            <v>EWIL</v>
          </cell>
        </row>
        <row r="5713">
          <cell r="B5713" t="str">
            <v>Endurance US Insurance</v>
          </cell>
        </row>
        <row r="5714">
          <cell r="B5714" t="str">
            <v>Endurance US Insurance</v>
          </cell>
        </row>
        <row r="5715">
          <cell r="B5715" t="str">
            <v>Endurance US Insurance</v>
          </cell>
        </row>
        <row r="5716">
          <cell r="B5716" t="str">
            <v>EWIL</v>
          </cell>
        </row>
        <row r="5717">
          <cell r="B5717" t="str">
            <v>Endurance US Insurance</v>
          </cell>
        </row>
        <row r="5718">
          <cell r="B5718" t="str">
            <v>EWIL</v>
          </cell>
        </row>
        <row r="5719">
          <cell r="B5719" t="str">
            <v>EWIL</v>
          </cell>
        </row>
        <row r="5720">
          <cell r="B5720" t="str">
            <v>Endurance US Insurance</v>
          </cell>
        </row>
        <row r="5721">
          <cell r="B5721" t="str">
            <v>EWIL</v>
          </cell>
        </row>
        <row r="5722">
          <cell r="B5722" t="str">
            <v>Endurance US Insurance</v>
          </cell>
        </row>
        <row r="5723">
          <cell r="B5723" t="str">
            <v>Endurance US Insurance</v>
          </cell>
        </row>
        <row r="5724">
          <cell r="B5724" t="str">
            <v>EWIL</v>
          </cell>
        </row>
        <row r="5725">
          <cell r="B5725" t="str">
            <v>SIIE</v>
          </cell>
        </row>
        <row r="5726">
          <cell r="B5726" t="str">
            <v>EWIL</v>
          </cell>
        </row>
        <row r="5727">
          <cell r="B5727" t="str">
            <v>SIIE</v>
          </cell>
        </row>
        <row r="5728">
          <cell r="B5728" t="str">
            <v>EWIL</v>
          </cell>
        </row>
        <row r="5729">
          <cell r="B5729" t="str">
            <v>Endurance US Insurance</v>
          </cell>
        </row>
        <row r="5730">
          <cell r="B5730" t="str">
            <v>EWIL</v>
          </cell>
        </row>
        <row r="5731">
          <cell r="B5731" t="str">
            <v>EWIL</v>
          </cell>
        </row>
        <row r="5732">
          <cell r="B5732" t="str">
            <v>Endurance US Insurance</v>
          </cell>
        </row>
        <row r="5733">
          <cell r="B5733" t="str">
            <v>EWIL</v>
          </cell>
        </row>
        <row r="5734">
          <cell r="B5734" t="str">
            <v>SIIE</v>
          </cell>
        </row>
        <row r="5735">
          <cell r="B5735" t="str">
            <v>EWIL</v>
          </cell>
        </row>
        <row r="5736">
          <cell r="B5736" t="str">
            <v>Endurance US Insurance</v>
          </cell>
        </row>
        <row r="5737">
          <cell r="B5737" t="str">
            <v>EWIL</v>
          </cell>
        </row>
        <row r="5738">
          <cell r="B5738" t="str">
            <v>EAL</v>
          </cell>
          <cell r="K5738" t="str">
            <v>E&amp;O</v>
          </cell>
        </row>
        <row r="5739">
          <cell r="B5739" t="str">
            <v>Endurance US Insurance</v>
          </cell>
        </row>
        <row r="5740">
          <cell r="B5740" t="str">
            <v>Endurance Specialty Insurance Limited</v>
          </cell>
        </row>
        <row r="5741">
          <cell r="B5741" t="str">
            <v>Endurance US Insurance</v>
          </cell>
        </row>
        <row r="5742">
          <cell r="B5742" t="str">
            <v>Endurance US Insurance</v>
          </cell>
        </row>
        <row r="5743">
          <cell r="B5743" t="str">
            <v>Endurance US Insurance</v>
          </cell>
        </row>
        <row r="5744">
          <cell r="B5744" t="str">
            <v>Endurance US Insurance</v>
          </cell>
        </row>
        <row r="5745">
          <cell r="B5745" t="str">
            <v>Endurance US Insurance</v>
          </cell>
        </row>
        <row r="5746">
          <cell r="B5746" t="str">
            <v>Endurance US Insurance</v>
          </cell>
        </row>
        <row r="5747">
          <cell r="B5747" t="str">
            <v>EWIL</v>
          </cell>
        </row>
        <row r="5748">
          <cell r="B5748" t="str">
            <v>Endurance US Insurance</v>
          </cell>
        </row>
        <row r="5749">
          <cell r="B5749" t="str">
            <v>Endurance US Insurance</v>
          </cell>
        </row>
        <row r="5750">
          <cell r="B5750" t="str">
            <v>Endurance US Insurance</v>
          </cell>
        </row>
        <row r="5751">
          <cell r="B5751" t="str">
            <v>Endurance US Insurance</v>
          </cell>
        </row>
        <row r="5752">
          <cell r="B5752" t="str">
            <v>Endurance US Insurance</v>
          </cell>
        </row>
        <row r="5753">
          <cell r="B5753" t="str">
            <v>Endurance US Insurance</v>
          </cell>
        </row>
        <row r="5754">
          <cell r="B5754" t="str">
            <v>Endurance US Insurance</v>
          </cell>
        </row>
        <row r="5755">
          <cell r="B5755" t="str">
            <v>Endurance US Insurance</v>
          </cell>
        </row>
        <row r="5756">
          <cell r="B5756" t="str">
            <v>Endurance US Insurance</v>
          </cell>
        </row>
        <row r="5757">
          <cell r="B5757" t="str">
            <v>Endurance Specialty Insurance Limited</v>
          </cell>
        </row>
        <row r="5758">
          <cell r="B5758" t="str">
            <v>Endurance US Insurance</v>
          </cell>
        </row>
        <row r="5759">
          <cell r="B5759" t="str">
            <v>Endurance US Insurance</v>
          </cell>
        </row>
        <row r="5760">
          <cell r="B5760" t="str">
            <v>EAL</v>
          </cell>
          <cell r="K5760" t="str">
            <v>D&amp;O</v>
          </cell>
        </row>
        <row r="5761">
          <cell r="B5761" t="str">
            <v>EAL</v>
          </cell>
          <cell r="K5761" t="str">
            <v>D&amp;O</v>
          </cell>
        </row>
        <row r="5762">
          <cell r="B5762" t="str">
            <v>Endurance US Insurance</v>
          </cell>
        </row>
        <row r="5763">
          <cell r="B5763" t="str">
            <v>Endurance US Insurance</v>
          </cell>
        </row>
        <row r="5764">
          <cell r="B5764" t="str">
            <v>EAL</v>
          </cell>
          <cell r="K5764" t="str">
            <v>D&amp;O</v>
          </cell>
        </row>
        <row r="5765">
          <cell r="B5765" t="str">
            <v>Endurance US Insurance</v>
          </cell>
        </row>
        <row r="5766">
          <cell r="B5766" t="str">
            <v>Endurance US Insurance</v>
          </cell>
        </row>
        <row r="5767">
          <cell r="B5767" t="str">
            <v>Endurance US Insurance</v>
          </cell>
        </row>
        <row r="5768">
          <cell r="B5768" t="str">
            <v>EAL</v>
          </cell>
          <cell r="K5768" t="str">
            <v>D&amp;O</v>
          </cell>
        </row>
        <row r="5769">
          <cell r="B5769" t="str">
            <v>EAL</v>
          </cell>
          <cell r="K5769" t="str">
            <v>E&amp;O</v>
          </cell>
        </row>
        <row r="5770">
          <cell r="B5770" t="str">
            <v>EAL</v>
          </cell>
          <cell r="K5770" t="str">
            <v>D&amp;O</v>
          </cell>
        </row>
        <row r="5771">
          <cell r="B5771" t="str">
            <v>Endurance US Insurance</v>
          </cell>
        </row>
        <row r="5772">
          <cell r="B5772" t="str">
            <v>Endurance US Insurance</v>
          </cell>
        </row>
        <row r="5773">
          <cell r="B5773" t="str">
            <v>Endurance US Insurance</v>
          </cell>
        </row>
        <row r="5774">
          <cell r="B5774" t="str">
            <v>Endurance US Insurance</v>
          </cell>
        </row>
        <row r="5775">
          <cell r="B5775" t="str">
            <v>EWIL</v>
          </cell>
        </row>
        <row r="5776">
          <cell r="B5776" t="str">
            <v>Endurance US Insurance</v>
          </cell>
        </row>
        <row r="5777">
          <cell r="B5777" t="str">
            <v>EWIL</v>
          </cell>
        </row>
        <row r="5778">
          <cell r="B5778" t="str">
            <v>Endurance US Insurance</v>
          </cell>
        </row>
        <row r="5779">
          <cell r="B5779" t="str">
            <v>Endurance US Insurance</v>
          </cell>
        </row>
        <row r="5780">
          <cell r="B5780" t="str">
            <v>Endurance US Insurance</v>
          </cell>
        </row>
        <row r="5781">
          <cell r="B5781" t="str">
            <v>EWIL</v>
          </cell>
        </row>
        <row r="5782">
          <cell r="B5782" t="str">
            <v>Endurance US Insurance</v>
          </cell>
        </row>
        <row r="5783">
          <cell r="B5783" t="str">
            <v>Endurance US Insurance</v>
          </cell>
        </row>
        <row r="5784">
          <cell r="B5784" t="str">
            <v>SIIE</v>
          </cell>
        </row>
        <row r="5785">
          <cell r="B5785" t="str">
            <v>SIIE</v>
          </cell>
        </row>
        <row r="5786">
          <cell r="B5786" t="str">
            <v>SIIE</v>
          </cell>
        </row>
        <row r="5787">
          <cell r="B5787" t="str">
            <v>SIIE</v>
          </cell>
        </row>
        <row r="5788">
          <cell r="B5788" t="str">
            <v>EAL</v>
          </cell>
          <cell r="K5788" t="str">
            <v>D&amp;O</v>
          </cell>
        </row>
        <row r="5789">
          <cell r="B5789" t="str">
            <v>EAL</v>
          </cell>
          <cell r="K5789" t="str">
            <v>D&amp;O</v>
          </cell>
        </row>
        <row r="5790">
          <cell r="B5790" t="str">
            <v>Endurance US Insurance</v>
          </cell>
        </row>
        <row r="5791">
          <cell r="B5791" t="str">
            <v>Endurance US Insurance</v>
          </cell>
        </row>
        <row r="5792">
          <cell r="B5792" t="str">
            <v>Endurance US Insurance</v>
          </cell>
        </row>
        <row r="5793">
          <cell r="B5793" t="str">
            <v>EAL</v>
          </cell>
          <cell r="K5793" t="str">
            <v>D&amp;O</v>
          </cell>
        </row>
        <row r="5794">
          <cell r="B5794" t="str">
            <v>Endurance US Insurance</v>
          </cell>
        </row>
        <row r="5795">
          <cell r="B5795" t="str">
            <v>EWIL</v>
          </cell>
        </row>
        <row r="5796">
          <cell r="B5796" t="str">
            <v>EWIL</v>
          </cell>
        </row>
        <row r="5797">
          <cell r="B5797" t="str">
            <v>Endurance US Insurance</v>
          </cell>
        </row>
        <row r="5798">
          <cell r="B5798" t="str">
            <v>Endurance US Insurance</v>
          </cell>
        </row>
        <row r="5799">
          <cell r="B5799" t="str">
            <v>Endurance US Insurance</v>
          </cell>
        </row>
        <row r="5800">
          <cell r="B5800" t="str">
            <v>Endurance US Insurance</v>
          </cell>
        </row>
        <row r="5801">
          <cell r="B5801" t="str">
            <v>Endurance US Insurance</v>
          </cell>
        </row>
        <row r="5802">
          <cell r="B5802" t="str">
            <v>EAL</v>
          </cell>
          <cell r="K5802" t="str">
            <v>E&amp;O</v>
          </cell>
        </row>
        <row r="5803">
          <cell r="B5803" t="str">
            <v>Endurance US Insurance</v>
          </cell>
        </row>
        <row r="5804">
          <cell r="B5804" t="str">
            <v>Endurance US Insurance</v>
          </cell>
        </row>
        <row r="5805">
          <cell r="B5805" t="str">
            <v>Endurance US Insurance</v>
          </cell>
        </row>
        <row r="5806">
          <cell r="B5806" t="str">
            <v>Endurance US Insurance</v>
          </cell>
        </row>
        <row r="5807">
          <cell r="B5807" t="str">
            <v>Endurance US Insurance</v>
          </cell>
        </row>
        <row r="5808">
          <cell r="B5808" t="str">
            <v>EWIL</v>
          </cell>
        </row>
        <row r="5809">
          <cell r="B5809" t="str">
            <v>EAL</v>
          </cell>
          <cell r="K5809" t="str">
            <v>D&amp;O</v>
          </cell>
        </row>
        <row r="5810">
          <cell r="B5810" t="str">
            <v>EAL</v>
          </cell>
          <cell r="K5810" t="str">
            <v>D&amp;O</v>
          </cell>
        </row>
        <row r="5811">
          <cell r="B5811" t="str">
            <v>EAL</v>
          </cell>
          <cell r="K5811" t="str">
            <v>E&amp;O</v>
          </cell>
        </row>
        <row r="5812">
          <cell r="B5812" t="str">
            <v>Endurance US Insurance</v>
          </cell>
        </row>
        <row r="5813">
          <cell r="B5813" t="str">
            <v>Endurance US Insurance</v>
          </cell>
        </row>
        <row r="5814">
          <cell r="B5814" t="str">
            <v>Endurance Specialty Insurance Limited</v>
          </cell>
        </row>
        <row r="5815">
          <cell r="B5815" t="str">
            <v>Endurance US Insurance</v>
          </cell>
        </row>
        <row r="5816">
          <cell r="B5816" t="str">
            <v>EWIL</v>
          </cell>
        </row>
        <row r="5817">
          <cell r="B5817" t="str">
            <v>EWIL</v>
          </cell>
        </row>
        <row r="5818">
          <cell r="B5818" t="str">
            <v>EWIL</v>
          </cell>
        </row>
        <row r="5819">
          <cell r="B5819" t="str">
            <v>EWIL</v>
          </cell>
        </row>
        <row r="5820">
          <cell r="B5820" t="str">
            <v>Endurance US Insurance</v>
          </cell>
        </row>
        <row r="5821">
          <cell r="B5821" t="str">
            <v>Endurance US Insurance</v>
          </cell>
        </row>
        <row r="5822">
          <cell r="B5822" t="str">
            <v>Endurance US Insurance</v>
          </cell>
        </row>
        <row r="5823">
          <cell r="B5823" t="str">
            <v>Endurance US Insurance</v>
          </cell>
        </row>
        <row r="5824">
          <cell r="B5824" t="str">
            <v>Endurance US Insurance</v>
          </cell>
        </row>
        <row r="5825">
          <cell r="B5825" t="str">
            <v>Endurance US Insurance</v>
          </cell>
        </row>
        <row r="5826">
          <cell r="B5826" t="str">
            <v>Endurance US Insurance</v>
          </cell>
        </row>
        <row r="5827">
          <cell r="B5827" t="str">
            <v>Endurance US Insurance</v>
          </cell>
        </row>
        <row r="5828">
          <cell r="B5828" t="str">
            <v>Endurance US Insurance</v>
          </cell>
        </row>
        <row r="5829">
          <cell r="B5829" t="str">
            <v>Endurance US Insurance</v>
          </cell>
        </row>
        <row r="5830">
          <cell r="B5830" t="str">
            <v>Endurance US Insurance</v>
          </cell>
        </row>
        <row r="5831">
          <cell r="B5831" t="str">
            <v>EWIL</v>
          </cell>
        </row>
        <row r="5832">
          <cell r="B5832" t="str">
            <v>Endurance US Insurance</v>
          </cell>
        </row>
        <row r="5833">
          <cell r="B5833" t="str">
            <v>Endurance Specialty Insurance Limited</v>
          </cell>
        </row>
        <row r="5834">
          <cell r="B5834" t="str">
            <v>EWIL</v>
          </cell>
        </row>
        <row r="5835">
          <cell r="B5835" t="str">
            <v>Endurance US Insurance</v>
          </cell>
        </row>
        <row r="5836">
          <cell r="B5836" t="str">
            <v>Endurance US Insurance</v>
          </cell>
        </row>
        <row r="5837">
          <cell r="B5837" t="str">
            <v>Endurance US Insurance</v>
          </cell>
        </row>
        <row r="5838">
          <cell r="B5838" t="str">
            <v>Endurance Specialty Insurance Limited</v>
          </cell>
        </row>
        <row r="5839">
          <cell r="B5839" t="str">
            <v>Endurance Specialty Insurance Limited</v>
          </cell>
        </row>
        <row r="5840">
          <cell r="B5840" t="str">
            <v>Endurance Specialty Insurance Limited</v>
          </cell>
        </row>
        <row r="5841">
          <cell r="B5841" t="str">
            <v>Endurance US Insurance</v>
          </cell>
        </row>
        <row r="5842">
          <cell r="B5842" t="str">
            <v>Endurance US Insurance</v>
          </cell>
        </row>
        <row r="5843">
          <cell r="B5843" t="str">
            <v>Endurance US Insurance</v>
          </cell>
        </row>
        <row r="5844">
          <cell r="B5844" t="str">
            <v>Endurance US Insurance</v>
          </cell>
        </row>
        <row r="5845">
          <cell r="B5845" t="str">
            <v>EWIL</v>
          </cell>
        </row>
        <row r="5846">
          <cell r="B5846" t="str">
            <v>EWIL</v>
          </cell>
        </row>
        <row r="5847">
          <cell r="B5847" t="str">
            <v>Endurance US Insurance</v>
          </cell>
        </row>
        <row r="5848">
          <cell r="B5848" t="str">
            <v>Endurance US Insurance</v>
          </cell>
        </row>
        <row r="5849">
          <cell r="B5849" t="str">
            <v>Endurance US Insurance</v>
          </cell>
        </row>
        <row r="5850">
          <cell r="B5850" t="str">
            <v>EWIL</v>
          </cell>
        </row>
        <row r="5851">
          <cell r="B5851" t="str">
            <v>EAL</v>
          </cell>
          <cell r="K5851" t="str">
            <v>E&amp;O</v>
          </cell>
        </row>
        <row r="5852">
          <cell r="B5852" t="str">
            <v>Endurance US Insurance</v>
          </cell>
        </row>
        <row r="5853">
          <cell r="B5853" t="str">
            <v>Endurance US Insurance</v>
          </cell>
        </row>
        <row r="5854">
          <cell r="B5854" t="str">
            <v>Endurance US Insurance</v>
          </cell>
        </row>
        <row r="5855">
          <cell r="B5855" t="str">
            <v>SIIE</v>
          </cell>
        </row>
        <row r="5856">
          <cell r="B5856" t="str">
            <v>EWIL</v>
          </cell>
        </row>
        <row r="5857">
          <cell r="B5857" t="str">
            <v>Endurance US Insurance</v>
          </cell>
        </row>
        <row r="5858">
          <cell r="B5858" t="str">
            <v>EWIL</v>
          </cell>
        </row>
        <row r="5859">
          <cell r="B5859" t="str">
            <v>Endurance US Insurance</v>
          </cell>
        </row>
        <row r="5860">
          <cell r="B5860" t="str">
            <v>Endurance US Insurance</v>
          </cell>
        </row>
        <row r="5861">
          <cell r="B5861" t="str">
            <v>Endurance US Insurance</v>
          </cell>
        </row>
        <row r="5862">
          <cell r="B5862" t="str">
            <v>Endurance US Insurance</v>
          </cell>
        </row>
        <row r="5863">
          <cell r="B5863" t="str">
            <v>Endurance US Insurance</v>
          </cell>
        </row>
        <row r="5864">
          <cell r="B5864" t="str">
            <v>EWIL</v>
          </cell>
        </row>
        <row r="5865">
          <cell r="B5865" t="str">
            <v>Endurance US Insurance</v>
          </cell>
        </row>
        <row r="5866">
          <cell r="B5866" t="str">
            <v>Endurance US Insurance</v>
          </cell>
        </row>
        <row r="5867">
          <cell r="B5867" t="str">
            <v>SIIE</v>
          </cell>
        </row>
        <row r="5868">
          <cell r="B5868" t="str">
            <v>EWIL</v>
          </cell>
        </row>
        <row r="5869">
          <cell r="B5869" t="str">
            <v>EWIL</v>
          </cell>
        </row>
        <row r="5870">
          <cell r="B5870" t="str">
            <v>Endurance US Insurance</v>
          </cell>
        </row>
        <row r="5871">
          <cell r="B5871" t="str">
            <v>Endurance US Insurance</v>
          </cell>
        </row>
        <row r="5872">
          <cell r="B5872" t="str">
            <v>Endurance US Insurance</v>
          </cell>
        </row>
        <row r="5873">
          <cell r="B5873" t="str">
            <v>Endurance US Insurance</v>
          </cell>
        </row>
        <row r="5874">
          <cell r="B5874" t="str">
            <v>EAL</v>
          </cell>
          <cell r="K5874" t="str">
            <v>D&amp;O</v>
          </cell>
        </row>
        <row r="5875">
          <cell r="B5875" t="str">
            <v>Endurance US Insurance</v>
          </cell>
        </row>
        <row r="5876">
          <cell r="B5876" t="str">
            <v>Endurance US Insurance</v>
          </cell>
        </row>
        <row r="5877">
          <cell r="B5877" t="str">
            <v>Endurance US Insurance</v>
          </cell>
        </row>
        <row r="5878">
          <cell r="B5878" t="str">
            <v>Endurance US Insurance</v>
          </cell>
        </row>
        <row r="5879">
          <cell r="B5879" t="str">
            <v>EWIL</v>
          </cell>
        </row>
        <row r="5880">
          <cell r="B5880" t="str">
            <v>Endurance US Insurance</v>
          </cell>
        </row>
        <row r="5881">
          <cell r="B5881" t="str">
            <v>Endurance US Insurance</v>
          </cell>
        </row>
        <row r="5882">
          <cell r="B5882" t="str">
            <v>EWIL</v>
          </cell>
        </row>
        <row r="5883">
          <cell r="B5883" t="str">
            <v>EWIL</v>
          </cell>
        </row>
        <row r="5884">
          <cell r="B5884" t="str">
            <v>Endurance US Insurance</v>
          </cell>
        </row>
        <row r="5885">
          <cell r="B5885" t="str">
            <v>Endurance US Insurance</v>
          </cell>
        </row>
        <row r="5886">
          <cell r="B5886" t="str">
            <v>EWIL</v>
          </cell>
        </row>
        <row r="5887">
          <cell r="B5887" t="str">
            <v>Endurance US Insurance</v>
          </cell>
        </row>
        <row r="5888">
          <cell r="B5888" t="str">
            <v>Endurance US Insurance</v>
          </cell>
        </row>
        <row r="5889">
          <cell r="B5889" t="str">
            <v>EAL</v>
          </cell>
          <cell r="K5889" t="str">
            <v>D&amp;O</v>
          </cell>
        </row>
        <row r="5890">
          <cell r="B5890" t="str">
            <v>EWIL</v>
          </cell>
        </row>
        <row r="5891">
          <cell r="B5891" t="str">
            <v>Endurance US Insurance</v>
          </cell>
        </row>
        <row r="5892">
          <cell r="B5892" t="str">
            <v>Endurance US Insurance</v>
          </cell>
        </row>
        <row r="5893">
          <cell r="B5893" t="str">
            <v>EAL</v>
          </cell>
          <cell r="K5893" t="str">
            <v>D&amp;O</v>
          </cell>
        </row>
        <row r="5894">
          <cell r="B5894" t="str">
            <v>EAL</v>
          </cell>
          <cell r="K5894" t="str">
            <v>D&amp;O</v>
          </cell>
        </row>
        <row r="5895">
          <cell r="B5895" t="str">
            <v>Endurance US Insurance</v>
          </cell>
        </row>
        <row r="5896">
          <cell r="B5896" t="str">
            <v>Endurance US Insurance</v>
          </cell>
        </row>
        <row r="5897">
          <cell r="B5897" t="str">
            <v>EAL</v>
          </cell>
          <cell r="K5897" t="str">
            <v>D&amp;O</v>
          </cell>
        </row>
        <row r="5898">
          <cell r="B5898" t="str">
            <v>EAL</v>
          </cell>
          <cell r="K5898" t="str">
            <v>D&amp;O</v>
          </cell>
        </row>
        <row r="5899">
          <cell r="B5899" t="str">
            <v>EAL</v>
          </cell>
          <cell r="K5899" t="str">
            <v>D&amp;O</v>
          </cell>
        </row>
        <row r="5900">
          <cell r="B5900" t="str">
            <v>Endurance US Insurance</v>
          </cell>
        </row>
        <row r="5901">
          <cell r="B5901" t="str">
            <v>EAL</v>
          </cell>
          <cell r="K5901" t="str">
            <v>E&amp;O</v>
          </cell>
        </row>
        <row r="5902">
          <cell r="B5902" t="str">
            <v>Endurance US Insurance</v>
          </cell>
        </row>
        <row r="5903">
          <cell r="B5903" t="str">
            <v>Endurance US Insurance</v>
          </cell>
        </row>
        <row r="5904">
          <cell r="B5904" t="str">
            <v>EWIL</v>
          </cell>
        </row>
        <row r="5905">
          <cell r="B5905" t="str">
            <v>Endurance US Insurance</v>
          </cell>
        </row>
        <row r="5906">
          <cell r="B5906" t="str">
            <v>Endurance US Insurance</v>
          </cell>
        </row>
        <row r="5907">
          <cell r="B5907" t="str">
            <v>Endurance US Insurance</v>
          </cell>
        </row>
        <row r="5908">
          <cell r="B5908" t="str">
            <v>Endurance US Insurance</v>
          </cell>
        </row>
        <row r="5909">
          <cell r="B5909" t="str">
            <v>EAL</v>
          </cell>
          <cell r="K5909" t="str">
            <v>E&amp;O</v>
          </cell>
        </row>
        <row r="5910">
          <cell r="B5910" t="str">
            <v>EWIL</v>
          </cell>
        </row>
        <row r="5911">
          <cell r="B5911" t="str">
            <v>EWIL</v>
          </cell>
        </row>
        <row r="5912">
          <cell r="B5912" t="str">
            <v>Endurance US Insurance</v>
          </cell>
        </row>
        <row r="5913">
          <cell r="B5913" t="str">
            <v>Endurance US Insurance</v>
          </cell>
        </row>
        <row r="5914">
          <cell r="B5914" t="str">
            <v>EWIL</v>
          </cell>
        </row>
        <row r="5915">
          <cell r="B5915" t="str">
            <v>Endurance US Insurance</v>
          </cell>
        </row>
        <row r="5916">
          <cell r="B5916" t="str">
            <v>Endurance US Insurance</v>
          </cell>
        </row>
        <row r="5917">
          <cell r="B5917" t="str">
            <v>Endurance US Insurance</v>
          </cell>
        </row>
        <row r="5918">
          <cell r="B5918" t="str">
            <v>Endurance US Insurance</v>
          </cell>
        </row>
        <row r="5919">
          <cell r="B5919" t="str">
            <v>Endurance US Insurance</v>
          </cell>
        </row>
        <row r="5920">
          <cell r="B5920" t="str">
            <v>SIIE</v>
          </cell>
        </row>
        <row r="5921">
          <cell r="B5921" t="str">
            <v>EWIL</v>
          </cell>
        </row>
        <row r="5922">
          <cell r="B5922" t="str">
            <v>EWIL</v>
          </cell>
        </row>
        <row r="5923">
          <cell r="B5923" t="str">
            <v>Endurance US Insurance</v>
          </cell>
        </row>
        <row r="5924">
          <cell r="B5924" t="str">
            <v>Endurance US Insurance</v>
          </cell>
        </row>
        <row r="5925">
          <cell r="B5925" t="str">
            <v>Endurance US Insurance</v>
          </cell>
        </row>
        <row r="5926">
          <cell r="B5926" t="str">
            <v>Endurance Specialty Insurance Limited</v>
          </cell>
        </row>
        <row r="5927">
          <cell r="B5927" t="str">
            <v>EWIL</v>
          </cell>
        </row>
        <row r="5928">
          <cell r="B5928" t="str">
            <v>EWIL</v>
          </cell>
        </row>
        <row r="5929">
          <cell r="B5929" t="str">
            <v>Endurance US Insurance</v>
          </cell>
        </row>
        <row r="5930">
          <cell r="B5930" t="str">
            <v>Endurance US Insurance</v>
          </cell>
        </row>
        <row r="5931">
          <cell r="B5931" t="str">
            <v>Endurance US Insurance</v>
          </cell>
        </row>
        <row r="5932">
          <cell r="B5932" t="str">
            <v>Endurance US Insurance</v>
          </cell>
        </row>
        <row r="5933">
          <cell r="B5933" t="str">
            <v>EWIL</v>
          </cell>
        </row>
        <row r="5934">
          <cell r="B5934" t="str">
            <v>Endurance US Insurance</v>
          </cell>
        </row>
        <row r="5935">
          <cell r="B5935" t="str">
            <v>Endurance US Insurance</v>
          </cell>
        </row>
        <row r="5936">
          <cell r="B5936" t="str">
            <v>Endurance US Insurance</v>
          </cell>
        </row>
        <row r="5937">
          <cell r="B5937" t="str">
            <v>Endurance US Insurance</v>
          </cell>
        </row>
        <row r="5938">
          <cell r="B5938" t="str">
            <v>Endurance US Insurance</v>
          </cell>
        </row>
        <row r="5939">
          <cell r="B5939" t="str">
            <v>Endurance US Insurance</v>
          </cell>
        </row>
        <row r="5940">
          <cell r="B5940" t="str">
            <v>Endurance US Insurance</v>
          </cell>
        </row>
        <row r="5941">
          <cell r="B5941" t="str">
            <v>Endurance US Insurance</v>
          </cell>
        </row>
        <row r="5942">
          <cell r="B5942" t="str">
            <v>Endurance US Insurance</v>
          </cell>
        </row>
        <row r="5943">
          <cell r="B5943" t="str">
            <v>Endurance US Insurance</v>
          </cell>
        </row>
        <row r="5944">
          <cell r="B5944" t="str">
            <v>Endurance US Insurance</v>
          </cell>
        </row>
        <row r="5945">
          <cell r="B5945" t="str">
            <v>Endurance US Insurance</v>
          </cell>
        </row>
        <row r="5946">
          <cell r="B5946" t="str">
            <v>Endurance US Insurance</v>
          </cell>
        </row>
        <row r="5947">
          <cell r="B5947" t="str">
            <v>Endurance US Insurance</v>
          </cell>
        </row>
        <row r="5948">
          <cell r="B5948" t="str">
            <v>Endurance Specialty Insurance Limited</v>
          </cell>
        </row>
        <row r="5949">
          <cell r="B5949" t="str">
            <v>Endurance US Insurance</v>
          </cell>
        </row>
        <row r="5950">
          <cell r="B5950" t="str">
            <v>Endurance US Insurance</v>
          </cell>
        </row>
        <row r="5951">
          <cell r="B5951" t="str">
            <v>Endurance US Insurance</v>
          </cell>
        </row>
        <row r="5952">
          <cell r="B5952" t="str">
            <v>Endurance US Insurance</v>
          </cell>
        </row>
        <row r="5953">
          <cell r="B5953" t="str">
            <v>Endurance US Insurance</v>
          </cell>
        </row>
        <row r="5954">
          <cell r="B5954" t="str">
            <v>Endurance US Insurance</v>
          </cell>
        </row>
        <row r="5955">
          <cell r="B5955" t="str">
            <v>EWIL</v>
          </cell>
        </row>
        <row r="5956">
          <cell r="B5956" t="str">
            <v>EWIL</v>
          </cell>
        </row>
        <row r="5957">
          <cell r="B5957" t="str">
            <v>Endurance US Insurance</v>
          </cell>
        </row>
        <row r="5958">
          <cell r="B5958" t="str">
            <v>EWIL</v>
          </cell>
        </row>
        <row r="5959">
          <cell r="B5959" t="str">
            <v>Endurance US Insurance</v>
          </cell>
        </row>
        <row r="5960">
          <cell r="B5960" t="str">
            <v>Endurance US Insurance</v>
          </cell>
        </row>
        <row r="5961">
          <cell r="B5961" t="str">
            <v>Endurance US Insurance</v>
          </cell>
        </row>
        <row r="5962">
          <cell r="B5962" t="str">
            <v>EAL</v>
          </cell>
          <cell r="K5962" t="str">
            <v>D&amp;O</v>
          </cell>
        </row>
        <row r="5963">
          <cell r="B5963" t="str">
            <v>Endurance US Insurance</v>
          </cell>
        </row>
        <row r="5964">
          <cell r="B5964" t="str">
            <v>EWIL</v>
          </cell>
        </row>
        <row r="5965">
          <cell r="B5965" t="str">
            <v>Endurance US Insurance</v>
          </cell>
        </row>
        <row r="5966">
          <cell r="B5966" t="str">
            <v>EAL</v>
          </cell>
          <cell r="K5966" t="str">
            <v>D&amp;O</v>
          </cell>
        </row>
        <row r="5967">
          <cell r="B5967" t="str">
            <v>EWIL</v>
          </cell>
        </row>
        <row r="5968">
          <cell r="B5968" t="str">
            <v>EWIL</v>
          </cell>
        </row>
        <row r="5969">
          <cell r="B5969" t="str">
            <v>Endurance US Insurance</v>
          </cell>
        </row>
        <row r="5970">
          <cell r="B5970" t="str">
            <v>Endurance US Insurance</v>
          </cell>
        </row>
        <row r="5971">
          <cell r="B5971" t="str">
            <v>Endurance US Insurance</v>
          </cell>
        </row>
        <row r="5972">
          <cell r="B5972" t="str">
            <v>Endurance US Insurance</v>
          </cell>
        </row>
        <row r="5973">
          <cell r="B5973" t="str">
            <v>Endurance US Insurance</v>
          </cell>
        </row>
        <row r="5974">
          <cell r="B5974" t="str">
            <v>SIIE</v>
          </cell>
        </row>
        <row r="5975">
          <cell r="B5975" t="str">
            <v>Endurance US Insurance</v>
          </cell>
        </row>
        <row r="5976">
          <cell r="B5976" t="str">
            <v>EWIL</v>
          </cell>
        </row>
        <row r="5977">
          <cell r="B5977" t="str">
            <v>Endurance US Insurance</v>
          </cell>
        </row>
        <row r="5978">
          <cell r="B5978" t="str">
            <v>Endurance US Insurance</v>
          </cell>
        </row>
        <row r="5979">
          <cell r="B5979" t="str">
            <v>Endurance US Insurance</v>
          </cell>
        </row>
        <row r="5980">
          <cell r="B5980" t="str">
            <v>Endurance US Insurance</v>
          </cell>
        </row>
        <row r="5981">
          <cell r="B5981" t="str">
            <v>Endurance US Insurance</v>
          </cell>
        </row>
        <row r="5982">
          <cell r="B5982" t="str">
            <v>EAL</v>
          </cell>
          <cell r="K5982" t="str">
            <v>D&amp;O</v>
          </cell>
        </row>
        <row r="5983">
          <cell r="B5983" t="str">
            <v>Endurance US Insurance</v>
          </cell>
        </row>
        <row r="5984">
          <cell r="B5984" t="str">
            <v>Endurance US Insurance</v>
          </cell>
        </row>
        <row r="5985">
          <cell r="B5985" t="str">
            <v>SIIE</v>
          </cell>
        </row>
        <row r="5986">
          <cell r="B5986" t="str">
            <v>Endurance US Insurance</v>
          </cell>
        </row>
        <row r="5987">
          <cell r="B5987" t="str">
            <v>Endurance US Insurance</v>
          </cell>
        </row>
        <row r="5988">
          <cell r="B5988" t="str">
            <v>EWIL</v>
          </cell>
        </row>
        <row r="5989">
          <cell r="B5989" t="str">
            <v>Endurance US Insurance</v>
          </cell>
        </row>
        <row r="5990">
          <cell r="B5990" t="str">
            <v>EWIL</v>
          </cell>
        </row>
        <row r="5991">
          <cell r="B5991" t="str">
            <v>EWIL</v>
          </cell>
        </row>
        <row r="5992">
          <cell r="B5992" t="str">
            <v>EWIL</v>
          </cell>
        </row>
        <row r="5993">
          <cell r="B5993" t="str">
            <v>EWIL</v>
          </cell>
        </row>
        <row r="5994">
          <cell r="B5994" t="str">
            <v>EAL</v>
          </cell>
          <cell r="K5994" t="str">
            <v>E&amp;O</v>
          </cell>
        </row>
        <row r="5995">
          <cell r="B5995" t="str">
            <v>Endurance US Insurance</v>
          </cell>
        </row>
        <row r="5996">
          <cell r="B5996" t="str">
            <v>Endurance US Insurance</v>
          </cell>
        </row>
        <row r="5997">
          <cell r="B5997" t="str">
            <v>Endurance Specialty Insurance Limited</v>
          </cell>
        </row>
        <row r="5998">
          <cell r="B5998" t="str">
            <v>EWIL</v>
          </cell>
        </row>
        <row r="5999">
          <cell r="B5999" t="str">
            <v>Endurance US Insurance</v>
          </cell>
        </row>
        <row r="6000">
          <cell r="B6000" t="str">
            <v>EWIL</v>
          </cell>
        </row>
        <row r="6001">
          <cell r="B6001" t="str">
            <v>Endurance US Insurance</v>
          </cell>
        </row>
        <row r="6002">
          <cell r="B6002" t="str">
            <v>EWIL</v>
          </cell>
        </row>
        <row r="6003">
          <cell r="B6003" t="str">
            <v>EWIL</v>
          </cell>
        </row>
        <row r="6004">
          <cell r="B6004" t="str">
            <v>Endurance US Insurance</v>
          </cell>
        </row>
        <row r="6005">
          <cell r="B6005" t="str">
            <v>Endurance US Insurance</v>
          </cell>
        </row>
        <row r="6006">
          <cell r="B6006" t="str">
            <v>Endurance US Insurance</v>
          </cell>
        </row>
        <row r="6007">
          <cell r="B6007" t="str">
            <v>EAL</v>
          </cell>
          <cell r="K6007" t="str">
            <v>D&amp;O</v>
          </cell>
        </row>
        <row r="6008">
          <cell r="B6008" t="str">
            <v>EWIL</v>
          </cell>
        </row>
        <row r="6009">
          <cell r="B6009" t="str">
            <v>EAL</v>
          </cell>
          <cell r="K6009" t="str">
            <v>D&amp;O</v>
          </cell>
        </row>
        <row r="6010">
          <cell r="B6010" t="str">
            <v>Endurance Specialty Insurance Limited</v>
          </cell>
        </row>
        <row r="6011">
          <cell r="B6011" t="str">
            <v>Endurance Specialty Insurance Limited</v>
          </cell>
        </row>
        <row r="6012">
          <cell r="B6012" t="str">
            <v>Endurance US Insurance</v>
          </cell>
        </row>
        <row r="6013">
          <cell r="B6013" t="str">
            <v>EAL</v>
          </cell>
          <cell r="K6013" t="str">
            <v>E&amp;O</v>
          </cell>
        </row>
        <row r="6014">
          <cell r="B6014" t="str">
            <v>Endurance US Insurance</v>
          </cell>
        </row>
        <row r="6015">
          <cell r="B6015" t="str">
            <v>Endurance US Insurance</v>
          </cell>
        </row>
        <row r="6016">
          <cell r="B6016" t="str">
            <v>SIIE</v>
          </cell>
        </row>
        <row r="6017">
          <cell r="B6017" t="str">
            <v>Endurance US Insurance</v>
          </cell>
        </row>
        <row r="6018">
          <cell r="B6018" t="str">
            <v>Endurance US Insurance</v>
          </cell>
        </row>
        <row r="6019">
          <cell r="B6019" t="str">
            <v>Endurance US Insurance</v>
          </cell>
        </row>
        <row r="6020">
          <cell r="B6020" t="str">
            <v>Endurance US Insurance</v>
          </cell>
        </row>
        <row r="6021">
          <cell r="B6021" t="str">
            <v>Endurance US Insurance</v>
          </cell>
        </row>
        <row r="6022">
          <cell r="B6022" t="str">
            <v>Endurance US Insurance</v>
          </cell>
        </row>
        <row r="6023">
          <cell r="B6023" t="str">
            <v>Endurance US Insurance</v>
          </cell>
        </row>
        <row r="6024">
          <cell r="B6024" t="str">
            <v>Endurance US Insurance</v>
          </cell>
        </row>
        <row r="6025">
          <cell r="B6025" t="str">
            <v>Endurance US Insurance</v>
          </cell>
        </row>
        <row r="6026">
          <cell r="B6026" t="str">
            <v>Endurance US Insurance</v>
          </cell>
        </row>
        <row r="6027">
          <cell r="B6027" t="str">
            <v>Endurance US Insurance</v>
          </cell>
        </row>
        <row r="6028">
          <cell r="B6028" t="str">
            <v>Endurance US Insurance</v>
          </cell>
        </row>
        <row r="6029">
          <cell r="B6029" t="str">
            <v>Endurance US Insurance</v>
          </cell>
        </row>
        <row r="6030">
          <cell r="B6030" t="str">
            <v>Endurance US Insurance</v>
          </cell>
        </row>
        <row r="6031">
          <cell r="B6031" t="str">
            <v>Endurance US Insurance</v>
          </cell>
        </row>
        <row r="6032">
          <cell r="B6032" t="str">
            <v>Endurance US Insurance</v>
          </cell>
        </row>
        <row r="6033">
          <cell r="B6033" t="str">
            <v>Endurance US Insurance</v>
          </cell>
        </row>
        <row r="6034">
          <cell r="B6034" t="str">
            <v>Endurance Specialty Insurance Limited</v>
          </cell>
        </row>
        <row r="6035">
          <cell r="B6035" t="str">
            <v>Endurance US Insurance</v>
          </cell>
        </row>
        <row r="6036">
          <cell r="B6036" t="str">
            <v>Endurance US Insurance</v>
          </cell>
        </row>
        <row r="6037">
          <cell r="B6037" t="str">
            <v>Endurance US Insurance</v>
          </cell>
        </row>
        <row r="6038">
          <cell r="B6038" t="str">
            <v>EWIL</v>
          </cell>
        </row>
        <row r="6039">
          <cell r="B6039" t="str">
            <v>Endurance US Insurance</v>
          </cell>
        </row>
        <row r="6040">
          <cell r="B6040" t="str">
            <v>Endurance US Insurance</v>
          </cell>
        </row>
        <row r="6041">
          <cell r="B6041" t="str">
            <v>Endurance US Insurance</v>
          </cell>
        </row>
        <row r="6042">
          <cell r="B6042" t="str">
            <v>EWIL</v>
          </cell>
        </row>
        <row r="6043">
          <cell r="B6043" t="str">
            <v>Endurance US Insurance</v>
          </cell>
        </row>
        <row r="6044">
          <cell r="B6044" t="str">
            <v>Endurance Specialty Insurance Limited</v>
          </cell>
        </row>
        <row r="6045">
          <cell r="B6045" t="str">
            <v>Endurance US Insurance</v>
          </cell>
        </row>
        <row r="6046">
          <cell r="B6046" t="str">
            <v>Endurance US Insurance</v>
          </cell>
        </row>
        <row r="6047">
          <cell r="B6047" t="str">
            <v>Endurance US Insurance</v>
          </cell>
        </row>
        <row r="6048">
          <cell r="B6048" t="str">
            <v>Endurance US Insurance</v>
          </cell>
        </row>
        <row r="6049">
          <cell r="B6049" t="str">
            <v>Endurance US Insurance</v>
          </cell>
        </row>
        <row r="6050">
          <cell r="B6050" t="str">
            <v>EWIL</v>
          </cell>
        </row>
        <row r="6051">
          <cell r="B6051" t="str">
            <v>Endurance Specialty Insurance Limited</v>
          </cell>
        </row>
        <row r="6052">
          <cell r="B6052" t="str">
            <v>Endurance Specialty Insurance Limited</v>
          </cell>
        </row>
        <row r="6053">
          <cell r="B6053" t="str">
            <v>Endurance US Insurance</v>
          </cell>
        </row>
        <row r="6054">
          <cell r="B6054" t="str">
            <v>Endurance US Insurance</v>
          </cell>
        </row>
        <row r="6055">
          <cell r="B6055" t="str">
            <v>Endurance US Insurance</v>
          </cell>
        </row>
        <row r="6056">
          <cell r="B6056" t="str">
            <v>Endurance US Insurance</v>
          </cell>
        </row>
        <row r="6057">
          <cell r="B6057" t="str">
            <v>Endurance US Insurance</v>
          </cell>
        </row>
        <row r="6058">
          <cell r="B6058" t="str">
            <v>EWIL</v>
          </cell>
        </row>
        <row r="6059">
          <cell r="B6059" t="str">
            <v>EWIL</v>
          </cell>
        </row>
        <row r="6060">
          <cell r="B6060" t="str">
            <v>Endurance US Insurance</v>
          </cell>
        </row>
        <row r="6061">
          <cell r="B6061" t="str">
            <v>Endurance US Insurance</v>
          </cell>
        </row>
        <row r="6062">
          <cell r="B6062" t="str">
            <v>Endurance US Insurance</v>
          </cell>
        </row>
        <row r="6063">
          <cell r="B6063" t="str">
            <v>Endurance US Insurance</v>
          </cell>
        </row>
        <row r="6064">
          <cell r="B6064" t="str">
            <v>EAL</v>
          </cell>
          <cell r="K6064" t="str">
            <v>D&amp;O</v>
          </cell>
        </row>
        <row r="6065">
          <cell r="B6065" t="str">
            <v>Endurance US Insurance</v>
          </cell>
        </row>
        <row r="6066">
          <cell r="B6066" t="str">
            <v>EWIL</v>
          </cell>
        </row>
        <row r="6067">
          <cell r="B6067" t="str">
            <v>EWIL</v>
          </cell>
        </row>
        <row r="6068">
          <cell r="B6068" t="str">
            <v>Endurance US Insurance</v>
          </cell>
        </row>
        <row r="6069">
          <cell r="B6069" t="str">
            <v>Endurance US Insurance</v>
          </cell>
        </row>
        <row r="6070">
          <cell r="B6070" t="str">
            <v>Endurance US Insurance</v>
          </cell>
        </row>
        <row r="6071">
          <cell r="B6071" t="str">
            <v>Endurance US Insurance</v>
          </cell>
        </row>
        <row r="6072">
          <cell r="B6072" t="str">
            <v>Endurance US Insurance</v>
          </cell>
        </row>
        <row r="6073">
          <cell r="B6073" t="str">
            <v>EWIL</v>
          </cell>
        </row>
        <row r="6074">
          <cell r="B6074" t="str">
            <v>EWIL</v>
          </cell>
        </row>
        <row r="6075">
          <cell r="B6075" t="str">
            <v>EWIL</v>
          </cell>
        </row>
        <row r="6076">
          <cell r="B6076" t="str">
            <v>Endurance US Insurance</v>
          </cell>
        </row>
        <row r="6077">
          <cell r="B6077" t="str">
            <v>Endurance US Insurance</v>
          </cell>
        </row>
        <row r="6078">
          <cell r="B6078" t="str">
            <v>Endurance US Insurance</v>
          </cell>
        </row>
        <row r="6079">
          <cell r="B6079" t="str">
            <v>Endurance US Insurance</v>
          </cell>
        </row>
        <row r="6080">
          <cell r="B6080" t="str">
            <v>Endurance US Insurance</v>
          </cell>
        </row>
        <row r="6081">
          <cell r="B6081" t="str">
            <v>Endurance US Insurance</v>
          </cell>
        </row>
        <row r="6082">
          <cell r="B6082" t="str">
            <v>Endurance US Insurance</v>
          </cell>
        </row>
        <row r="6083">
          <cell r="B6083" t="str">
            <v>Endurance US Insurance</v>
          </cell>
        </row>
        <row r="6084">
          <cell r="B6084" t="str">
            <v>Endurance US Insurance</v>
          </cell>
        </row>
        <row r="6085">
          <cell r="B6085" t="str">
            <v>Endurance US Insurance</v>
          </cell>
        </row>
        <row r="6086">
          <cell r="B6086" t="str">
            <v>Endurance US Insurance</v>
          </cell>
        </row>
        <row r="6087">
          <cell r="B6087" t="str">
            <v>Endurance US Insurance</v>
          </cell>
        </row>
        <row r="6088">
          <cell r="B6088" t="str">
            <v>Endurance US Insurance</v>
          </cell>
        </row>
        <row r="6089">
          <cell r="B6089" t="str">
            <v>EAL</v>
          </cell>
          <cell r="K6089" t="str">
            <v>D&amp;O</v>
          </cell>
        </row>
        <row r="6090">
          <cell r="B6090" t="str">
            <v>Endurance US Insurance</v>
          </cell>
        </row>
        <row r="6091">
          <cell r="B6091" t="str">
            <v>EWIL</v>
          </cell>
        </row>
        <row r="6092">
          <cell r="B6092" t="str">
            <v>SIIE</v>
          </cell>
        </row>
        <row r="6093">
          <cell r="B6093" t="str">
            <v>EAL</v>
          </cell>
          <cell r="K6093" t="str">
            <v>E&amp;O</v>
          </cell>
        </row>
        <row r="6094">
          <cell r="B6094" t="str">
            <v>EAL</v>
          </cell>
          <cell r="K6094" t="str">
            <v>E&amp;O</v>
          </cell>
        </row>
        <row r="6095">
          <cell r="B6095" t="str">
            <v>EAL</v>
          </cell>
          <cell r="K6095" t="str">
            <v>E&amp;O</v>
          </cell>
        </row>
        <row r="6096">
          <cell r="B6096" t="str">
            <v>EAL</v>
          </cell>
          <cell r="K6096" t="str">
            <v>E&amp;O</v>
          </cell>
        </row>
        <row r="6097">
          <cell r="B6097" t="str">
            <v>Endurance US Insurance</v>
          </cell>
        </row>
        <row r="6098">
          <cell r="B6098" t="str">
            <v>Endurance Specialty Insurance Limited</v>
          </cell>
        </row>
        <row r="6099">
          <cell r="B6099" t="str">
            <v>Endurance US Insurance</v>
          </cell>
        </row>
        <row r="6100">
          <cell r="B6100" t="str">
            <v>Endurance Specialty Insurance Limited</v>
          </cell>
        </row>
        <row r="6101">
          <cell r="B6101" t="str">
            <v>EAL</v>
          </cell>
          <cell r="K6101" t="str">
            <v>D&amp;O</v>
          </cell>
        </row>
        <row r="6102">
          <cell r="B6102" t="str">
            <v>Endurance US Insurance</v>
          </cell>
        </row>
        <row r="6103">
          <cell r="B6103" t="str">
            <v>EWIL</v>
          </cell>
        </row>
        <row r="6104">
          <cell r="B6104" t="str">
            <v>Endurance US Insurance</v>
          </cell>
        </row>
        <row r="6105">
          <cell r="B6105" t="str">
            <v>EWIL</v>
          </cell>
        </row>
        <row r="6106">
          <cell r="B6106" t="str">
            <v>Endurance US Insurance</v>
          </cell>
        </row>
        <row r="6107">
          <cell r="B6107" t="str">
            <v>EWIL</v>
          </cell>
        </row>
        <row r="6108">
          <cell r="B6108" t="str">
            <v>EWIL</v>
          </cell>
        </row>
        <row r="6109">
          <cell r="B6109" t="str">
            <v>EWIL</v>
          </cell>
        </row>
        <row r="6110">
          <cell r="B6110" t="str">
            <v>EWIL</v>
          </cell>
        </row>
        <row r="6111">
          <cell r="B6111" t="str">
            <v>Endurance US Insurance</v>
          </cell>
        </row>
        <row r="6112">
          <cell r="B6112" t="str">
            <v>Endurance US Insurance</v>
          </cell>
        </row>
        <row r="6113">
          <cell r="B6113" t="str">
            <v>Endurance US Insurance</v>
          </cell>
        </row>
        <row r="6114">
          <cell r="B6114" t="str">
            <v>Endurance US Insurance</v>
          </cell>
        </row>
        <row r="6115">
          <cell r="B6115" t="str">
            <v>Endurance US Insurance</v>
          </cell>
        </row>
        <row r="6116">
          <cell r="B6116" t="str">
            <v>EWIL</v>
          </cell>
        </row>
        <row r="6117">
          <cell r="B6117" t="str">
            <v>Endurance US Insurance</v>
          </cell>
        </row>
        <row r="6118">
          <cell r="B6118" t="str">
            <v>Endurance US Insurance</v>
          </cell>
        </row>
        <row r="6119">
          <cell r="B6119" t="str">
            <v>EAL</v>
          </cell>
          <cell r="K6119" t="str">
            <v>D&amp;O</v>
          </cell>
        </row>
        <row r="6120">
          <cell r="B6120" t="str">
            <v>Endurance US Insurance</v>
          </cell>
        </row>
        <row r="6121">
          <cell r="B6121" t="str">
            <v>Endurance US Insurance</v>
          </cell>
        </row>
        <row r="6122">
          <cell r="B6122" t="str">
            <v>EWIL</v>
          </cell>
        </row>
        <row r="6123">
          <cell r="B6123" t="str">
            <v>Endurance US Insurance</v>
          </cell>
        </row>
        <row r="6124">
          <cell r="B6124" t="str">
            <v>Endurance US Insurance</v>
          </cell>
        </row>
        <row r="6125">
          <cell r="B6125" t="str">
            <v>EWIL</v>
          </cell>
        </row>
        <row r="6126">
          <cell r="B6126" t="str">
            <v>Endurance US Insurance</v>
          </cell>
        </row>
        <row r="6127">
          <cell r="B6127" t="str">
            <v>Endurance US Insurance</v>
          </cell>
        </row>
        <row r="6128">
          <cell r="B6128" t="str">
            <v>Endurance US Insurance</v>
          </cell>
        </row>
        <row r="6129">
          <cell r="B6129" t="str">
            <v>Endurance US Insurance</v>
          </cell>
        </row>
        <row r="6130">
          <cell r="B6130" t="str">
            <v>EWIL</v>
          </cell>
        </row>
        <row r="6131">
          <cell r="B6131" t="str">
            <v>EWIL</v>
          </cell>
        </row>
        <row r="6132">
          <cell r="B6132" t="str">
            <v>EWIL</v>
          </cell>
        </row>
        <row r="6133">
          <cell r="B6133" t="str">
            <v>EWIL</v>
          </cell>
        </row>
        <row r="6134">
          <cell r="B6134" t="str">
            <v>Endurance US Insurance</v>
          </cell>
        </row>
        <row r="6135">
          <cell r="B6135" t="str">
            <v>EAL</v>
          </cell>
          <cell r="K6135" t="str">
            <v>Fidelity</v>
          </cell>
        </row>
        <row r="6136">
          <cell r="B6136" t="str">
            <v>Endurance US Insurance</v>
          </cell>
        </row>
        <row r="6137">
          <cell r="B6137" t="str">
            <v>Endurance US Insurance</v>
          </cell>
        </row>
        <row r="6138">
          <cell r="B6138" t="str">
            <v>EWIL</v>
          </cell>
        </row>
        <row r="6139">
          <cell r="B6139" t="str">
            <v>Endurance US Insurance</v>
          </cell>
        </row>
        <row r="6140">
          <cell r="B6140" t="str">
            <v>EWIL</v>
          </cell>
        </row>
        <row r="6141">
          <cell r="B6141" t="str">
            <v>Endurance US Insurance</v>
          </cell>
        </row>
        <row r="6142">
          <cell r="B6142" t="str">
            <v>Endurance US Insurance</v>
          </cell>
        </row>
        <row r="6143">
          <cell r="B6143" t="str">
            <v>EWIL</v>
          </cell>
        </row>
        <row r="6144">
          <cell r="B6144" t="str">
            <v>Endurance US Insurance</v>
          </cell>
        </row>
        <row r="6145">
          <cell r="B6145" t="str">
            <v>Endurance US Insurance</v>
          </cell>
        </row>
        <row r="6146">
          <cell r="B6146" t="str">
            <v>EWIL</v>
          </cell>
        </row>
        <row r="6147">
          <cell r="B6147" t="str">
            <v>Endurance US Insurance</v>
          </cell>
        </row>
        <row r="6148">
          <cell r="B6148" t="str">
            <v>Endurance US Insurance</v>
          </cell>
        </row>
        <row r="6149">
          <cell r="B6149" t="str">
            <v>EWIL</v>
          </cell>
        </row>
        <row r="6150">
          <cell r="B6150" t="str">
            <v>Endurance US Insurance</v>
          </cell>
        </row>
        <row r="6151">
          <cell r="B6151" t="str">
            <v>Endurance US Insurance</v>
          </cell>
        </row>
        <row r="6152">
          <cell r="B6152" t="str">
            <v>EAL</v>
          </cell>
          <cell r="K6152" t="str">
            <v>D&amp;O</v>
          </cell>
        </row>
        <row r="6153">
          <cell r="B6153" t="str">
            <v>EAL</v>
          </cell>
          <cell r="K6153" t="str">
            <v>D&amp;O</v>
          </cell>
        </row>
        <row r="6154">
          <cell r="B6154" t="str">
            <v>Endurance US Insurance</v>
          </cell>
        </row>
        <row r="6155">
          <cell r="B6155" t="str">
            <v>Endurance US Insurance</v>
          </cell>
        </row>
        <row r="6156">
          <cell r="B6156" t="str">
            <v>Endurance US Insurance</v>
          </cell>
        </row>
        <row r="6157">
          <cell r="B6157" t="str">
            <v>EAL</v>
          </cell>
          <cell r="K6157" t="str">
            <v>D&amp;O</v>
          </cell>
        </row>
        <row r="6158">
          <cell r="B6158" t="str">
            <v>Endurance US Insurance</v>
          </cell>
        </row>
        <row r="6159">
          <cell r="B6159" t="str">
            <v>Endurance US Insurance</v>
          </cell>
        </row>
        <row r="6160">
          <cell r="B6160" t="str">
            <v>EWIL</v>
          </cell>
        </row>
        <row r="6161">
          <cell r="B6161" t="str">
            <v>EWIL</v>
          </cell>
        </row>
        <row r="6162">
          <cell r="B6162" t="str">
            <v>EAL</v>
          </cell>
          <cell r="K6162" t="str">
            <v>D&amp;O</v>
          </cell>
        </row>
        <row r="6163">
          <cell r="B6163" t="str">
            <v>EAL</v>
          </cell>
          <cell r="K6163" t="str">
            <v>D&amp;O</v>
          </cell>
        </row>
        <row r="6164">
          <cell r="B6164" t="str">
            <v>Endurance US Insurance</v>
          </cell>
        </row>
        <row r="6165">
          <cell r="B6165" t="str">
            <v>Endurance US Insurance</v>
          </cell>
        </row>
        <row r="6166">
          <cell r="B6166" t="str">
            <v>Endurance US Insurance</v>
          </cell>
        </row>
        <row r="6167">
          <cell r="B6167" t="str">
            <v>EWIL</v>
          </cell>
        </row>
        <row r="6168">
          <cell r="B6168" t="str">
            <v>Endurance US Insurance</v>
          </cell>
        </row>
        <row r="6169">
          <cell r="B6169" t="str">
            <v>Endurance US Insurance</v>
          </cell>
        </row>
        <row r="6170">
          <cell r="B6170" t="str">
            <v>EAL</v>
          </cell>
          <cell r="K6170" t="str">
            <v>D&amp;O</v>
          </cell>
        </row>
        <row r="6171">
          <cell r="B6171" t="str">
            <v>Endurance US Insurance</v>
          </cell>
        </row>
        <row r="6172">
          <cell r="B6172" t="str">
            <v>Endurance US Insurance</v>
          </cell>
        </row>
        <row r="6173">
          <cell r="B6173" t="str">
            <v>EAL</v>
          </cell>
          <cell r="K6173" t="str">
            <v>D&amp;O</v>
          </cell>
        </row>
        <row r="6174">
          <cell r="B6174" t="str">
            <v>EAL</v>
          </cell>
          <cell r="K6174" t="str">
            <v>D&amp;O</v>
          </cell>
        </row>
        <row r="6175">
          <cell r="B6175" t="str">
            <v>Endurance US Insurance</v>
          </cell>
        </row>
        <row r="6176">
          <cell r="B6176" t="str">
            <v>EAL</v>
          </cell>
          <cell r="K6176" t="str">
            <v>D&amp;O</v>
          </cell>
        </row>
        <row r="6177">
          <cell r="B6177" t="str">
            <v>Endurance US Insurance</v>
          </cell>
        </row>
        <row r="6178">
          <cell r="B6178" t="str">
            <v>Endurance US Insurance</v>
          </cell>
        </row>
        <row r="6179">
          <cell r="B6179" t="str">
            <v>EWIL</v>
          </cell>
        </row>
        <row r="6180">
          <cell r="B6180" t="str">
            <v>SIIE</v>
          </cell>
        </row>
        <row r="6181">
          <cell r="B6181" t="str">
            <v>EAL</v>
          </cell>
          <cell r="K6181" t="str">
            <v>D&amp;O</v>
          </cell>
        </row>
        <row r="6182">
          <cell r="B6182" t="str">
            <v>Endurance US Insurance</v>
          </cell>
        </row>
        <row r="6183">
          <cell r="B6183" t="str">
            <v>EAL</v>
          </cell>
          <cell r="K6183" t="str">
            <v>D&amp;O</v>
          </cell>
        </row>
        <row r="6184">
          <cell r="B6184" t="str">
            <v>Endurance US Insurance</v>
          </cell>
        </row>
        <row r="6185">
          <cell r="B6185" t="str">
            <v>EWIL</v>
          </cell>
        </row>
        <row r="6186">
          <cell r="B6186" t="str">
            <v>EAL</v>
          </cell>
          <cell r="K6186" t="str">
            <v>D&amp;O</v>
          </cell>
        </row>
        <row r="6187">
          <cell r="B6187" t="str">
            <v>EWIL</v>
          </cell>
        </row>
        <row r="6188">
          <cell r="B6188" t="str">
            <v>SIIE</v>
          </cell>
        </row>
        <row r="6189">
          <cell r="B6189" t="str">
            <v>EAL</v>
          </cell>
          <cell r="K6189" t="str">
            <v>D&amp;O</v>
          </cell>
        </row>
        <row r="6190">
          <cell r="B6190" t="str">
            <v>Endurance US Insurance</v>
          </cell>
        </row>
        <row r="6191">
          <cell r="B6191" t="str">
            <v>Endurance US Insurance</v>
          </cell>
        </row>
        <row r="6192">
          <cell r="B6192" t="str">
            <v>Endurance US Insurance</v>
          </cell>
        </row>
        <row r="6193">
          <cell r="B6193" t="str">
            <v>Endurance US Insurance</v>
          </cell>
        </row>
        <row r="6194">
          <cell r="B6194" t="str">
            <v>Endurance US Insurance</v>
          </cell>
        </row>
        <row r="6195">
          <cell r="B6195" t="str">
            <v>EAL</v>
          </cell>
          <cell r="K6195" t="str">
            <v>D&amp;O</v>
          </cell>
        </row>
        <row r="6196">
          <cell r="B6196" t="str">
            <v>EWIL</v>
          </cell>
        </row>
        <row r="6197">
          <cell r="B6197" t="str">
            <v>Endurance US Insurance</v>
          </cell>
        </row>
        <row r="6198">
          <cell r="B6198" t="str">
            <v>Endurance US Insurance</v>
          </cell>
        </row>
        <row r="6199">
          <cell r="B6199" t="str">
            <v>EAL</v>
          </cell>
          <cell r="K6199" t="str">
            <v>D&amp;O</v>
          </cell>
        </row>
        <row r="6200">
          <cell r="B6200" t="str">
            <v>Endurance US Insurance</v>
          </cell>
        </row>
        <row r="6201">
          <cell r="B6201" t="str">
            <v>Endurance US Insurance</v>
          </cell>
        </row>
        <row r="6202">
          <cell r="B6202" t="str">
            <v>Endurance US Insurance</v>
          </cell>
        </row>
        <row r="6203">
          <cell r="B6203" t="str">
            <v>EAL</v>
          </cell>
          <cell r="K6203" t="str">
            <v>E&amp;O</v>
          </cell>
        </row>
        <row r="6204">
          <cell r="B6204" t="str">
            <v>Endurance US Insurance</v>
          </cell>
        </row>
        <row r="6205">
          <cell r="B6205" t="str">
            <v>Endurance US Insurance</v>
          </cell>
        </row>
        <row r="6206">
          <cell r="B6206" t="str">
            <v>EAL</v>
          </cell>
          <cell r="K6206" t="str">
            <v>D&amp;O</v>
          </cell>
        </row>
        <row r="6207">
          <cell r="B6207" t="str">
            <v>EAL</v>
          </cell>
          <cell r="K6207" t="str">
            <v>D&amp;O</v>
          </cell>
        </row>
        <row r="6208">
          <cell r="B6208" t="str">
            <v>EAL</v>
          </cell>
          <cell r="K6208" t="str">
            <v>D&amp;O</v>
          </cell>
        </row>
        <row r="6209">
          <cell r="B6209" t="str">
            <v>Endurance US Insurance</v>
          </cell>
        </row>
        <row r="6210">
          <cell r="B6210" t="str">
            <v>EWIL</v>
          </cell>
        </row>
        <row r="6211">
          <cell r="B6211" t="str">
            <v>Endurance US Insurance</v>
          </cell>
        </row>
        <row r="6212">
          <cell r="B6212" t="str">
            <v>Endurance US Insurance</v>
          </cell>
        </row>
        <row r="6213">
          <cell r="B6213" t="str">
            <v>EWIL</v>
          </cell>
        </row>
        <row r="6214">
          <cell r="B6214" t="str">
            <v>Endurance US Insurance</v>
          </cell>
        </row>
        <row r="6215">
          <cell r="B6215" t="str">
            <v>Endurance US Insurance</v>
          </cell>
        </row>
        <row r="6216">
          <cell r="B6216" t="str">
            <v>Endurance US Insurance</v>
          </cell>
        </row>
        <row r="6217">
          <cell r="B6217" t="str">
            <v>EWIL</v>
          </cell>
        </row>
        <row r="6218">
          <cell r="B6218" t="str">
            <v>Endurance US Insurance</v>
          </cell>
        </row>
        <row r="6219">
          <cell r="B6219" t="str">
            <v>EAL</v>
          </cell>
          <cell r="K6219" t="str">
            <v>D&amp;O</v>
          </cell>
        </row>
        <row r="6220">
          <cell r="B6220" t="str">
            <v>Endurance US Insurance</v>
          </cell>
        </row>
        <row r="6221">
          <cell r="B6221" t="str">
            <v>SIIE</v>
          </cell>
        </row>
        <row r="6222">
          <cell r="B6222" t="str">
            <v>SIIE</v>
          </cell>
        </row>
        <row r="6223">
          <cell r="B6223" t="str">
            <v>SIIE</v>
          </cell>
        </row>
        <row r="6224">
          <cell r="B6224" t="str">
            <v>EAL</v>
          </cell>
          <cell r="K6224" t="str">
            <v>D&amp;O</v>
          </cell>
        </row>
        <row r="6225">
          <cell r="B6225" t="str">
            <v>Endurance US Insurance</v>
          </cell>
        </row>
        <row r="6226">
          <cell r="B6226" t="str">
            <v>Endurance US Insurance</v>
          </cell>
        </row>
        <row r="6227">
          <cell r="B6227" t="str">
            <v>SIIE</v>
          </cell>
        </row>
        <row r="6228">
          <cell r="B6228" t="str">
            <v>Endurance US Insurance</v>
          </cell>
        </row>
        <row r="6229">
          <cell r="B6229" t="str">
            <v>EWIL</v>
          </cell>
        </row>
        <row r="6230">
          <cell r="B6230" t="str">
            <v>Endurance US Insurance</v>
          </cell>
        </row>
        <row r="6231">
          <cell r="B6231" t="str">
            <v>Endurance US Insurance</v>
          </cell>
        </row>
        <row r="6232">
          <cell r="B6232" t="str">
            <v>EWIL</v>
          </cell>
        </row>
        <row r="6233">
          <cell r="B6233" t="str">
            <v>EWIL</v>
          </cell>
        </row>
        <row r="6234">
          <cell r="B6234" t="str">
            <v>Endurance US Insurance</v>
          </cell>
        </row>
        <row r="6235">
          <cell r="B6235" t="str">
            <v>Endurance US Insurance</v>
          </cell>
        </row>
        <row r="6236">
          <cell r="B6236" t="str">
            <v>EWIL</v>
          </cell>
        </row>
        <row r="6237">
          <cell r="B6237" t="str">
            <v>SIIE</v>
          </cell>
        </row>
        <row r="6238">
          <cell r="B6238" t="str">
            <v>SIIE</v>
          </cell>
        </row>
        <row r="6239">
          <cell r="B6239" t="str">
            <v>Endurance US Insurance</v>
          </cell>
        </row>
        <row r="6240">
          <cell r="B6240" t="str">
            <v>Endurance US Insurance</v>
          </cell>
        </row>
        <row r="6241">
          <cell r="B6241" t="str">
            <v>Endurance US Insurance</v>
          </cell>
        </row>
        <row r="6242">
          <cell r="B6242" t="str">
            <v>Endurance US Insurance</v>
          </cell>
        </row>
        <row r="6243">
          <cell r="B6243" t="str">
            <v>Endurance US Insurance</v>
          </cell>
        </row>
        <row r="6244">
          <cell r="B6244" t="str">
            <v>Endurance US Insurance</v>
          </cell>
        </row>
        <row r="6245">
          <cell r="B6245" t="str">
            <v>Endurance US Insurance</v>
          </cell>
        </row>
        <row r="6246">
          <cell r="B6246" t="str">
            <v>Endurance US Insurance</v>
          </cell>
        </row>
        <row r="6247">
          <cell r="B6247" t="str">
            <v>EWIL</v>
          </cell>
        </row>
        <row r="6248">
          <cell r="B6248" t="str">
            <v>Endurance US Insurance</v>
          </cell>
        </row>
        <row r="6249">
          <cell r="B6249" t="str">
            <v>Endurance US Insurance</v>
          </cell>
        </row>
        <row r="6250">
          <cell r="B6250" t="str">
            <v>Endurance US Insurance</v>
          </cell>
        </row>
        <row r="6251">
          <cell r="B6251" t="str">
            <v>Endurance US Insurance</v>
          </cell>
        </row>
        <row r="6252">
          <cell r="B6252" t="str">
            <v>EAL</v>
          </cell>
          <cell r="K6252" t="str">
            <v>D&amp;O</v>
          </cell>
        </row>
        <row r="6253">
          <cell r="B6253" t="str">
            <v>Endurance US Insurance</v>
          </cell>
        </row>
        <row r="6254">
          <cell r="B6254" t="str">
            <v>Endurance US Insurance</v>
          </cell>
        </row>
        <row r="6255">
          <cell r="B6255" t="str">
            <v>Endurance US Insurance</v>
          </cell>
        </row>
        <row r="6256">
          <cell r="B6256" t="str">
            <v>Endurance US Insurance</v>
          </cell>
        </row>
        <row r="6257">
          <cell r="B6257" t="str">
            <v>EWIL</v>
          </cell>
        </row>
        <row r="6258">
          <cell r="B6258" t="str">
            <v>Endurance US Insurance</v>
          </cell>
        </row>
        <row r="6259">
          <cell r="B6259" t="str">
            <v>Endurance US Insurance</v>
          </cell>
        </row>
        <row r="6260">
          <cell r="B6260" t="str">
            <v>EWIL</v>
          </cell>
        </row>
        <row r="6261">
          <cell r="B6261" t="str">
            <v>EAL</v>
          </cell>
          <cell r="K6261" t="str">
            <v>Fidelity</v>
          </cell>
        </row>
        <row r="6262">
          <cell r="B6262" t="str">
            <v>Endurance US Insurance</v>
          </cell>
        </row>
        <row r="6263">
          <cell r="B6263" t="str">
            <v>Endurance US Insurance</v>
          </cell>
        </row>
        <row r="6264">
          <cell r="B6264" t="str">
            <v>EAL</v>
          </cell>
          <cell r="K6264" t="str">
            <v>E&amp;O</v>
          </cell>
        </row>
        <row r="6265">
          <cell r="B6265" t="str">
            <v>EWIL</v>
          </cell>
        </row>
        <row r="6266">
          <cell r="B6266" t="str">
            <v>EWIL</v>
          </cell>
        </row>
        <row r="6267">
          <cell r="B6267" t="str">
            <v>EWIL</v>
          </cell>
        </row>
        <row r="6268">
          <cell r="B6268" t="str">
            <v>EWIL</v>
          </cell>
        </row>
        <row r="6269">
          <cell r="B6269" t="str">
            <v>Endurance US Insurance</v>
          </cell>
        </row>
        <row r="6270">
          <cell r="B6270" t="str">
            <v>Endurance US Insurance</v>
          </cell>
        </row>
        <row r="6271">
          <cell r="B6271" t="str">
            <v>EWIL</v>
          </cell>
        </row>
        <row r="6272">
          <cell r="B6272" t="str">
            <v>Endurance US Insurance</v>
          </cell>
        </row>
        <row r="6273">
          <cell r="B6273" t="str">
            <v>Endurance US Insurance</v>
          </cell>
        </row>
        <row r="6274">
          <cell r="B6274" t="str">
            <v>Endurance US Insurance</v>
          </cell>
        </row>
        <row r="6275">
          <cell r="B6275" t="str">
            <v>Endurance US Insurance</v>
          </cell>
        </row>
        <row r="6276">
          <cell r="B6276" t="str">
            <v>Endurance US Insurance</v>
          </cell>
        </row>
        <row r="6277">
          <cell r="B6277" t="str">
            <v>Endurance US Insurance</v>
          </cell>
        </row>
        <row r="6278">
          <cell r="B6278" t="str">
            <v>Endurance US Insurance</v>
          </cell>
        </row>
        <row r="6279">
          <cell r="B6279" t="str">
            <v>Endurance US Insurance</v>
          </cell>
        </row>
        <row r="6280">
          <cell r="B6280" t="str">
            <v>Endurance US Insurance</v>
          </cell>
        </row>
        <row r="6281">
          <cell r="B6281" t="str">
            <v>Endurance US Insurance</v>
          </cell>
        </row>
        <row r="6282">
          <cell r="B6282" t="str">
            <v>Endurance US Insurance</v>
          </cell>
        </row>
        <row r="6283">
          <cell r="B6283" t="str">
            <v>Endurance US Insurance</v>
          </cell>
        </row>
        <row r="6284">
          <cell r="B6284" t="str">
            <v>Endurance Specialty Insurance Limited</v>
          </cell>
        </row>
        <row r="6285">
          <cell r="B6285" t="str">
            <v>EAL</v>
          </cell>
          <cell r="K6285" t="str">
            <v>E&amp;O</v>
          </cell>
        </row>
        <row r="6286">
          <cell r="B6286" t="str">
            <v>Endurance US Insurance</v>
          </cell>
        </row>
        <row r="6287">
          <cell r="B6287" t="str">
            <v>Endurance US Insurance</v>
          </cell>
        </row>
        <row r="6288">
          <cell r="B6288" t="str">
            <v>Endurance US Insurance</v>
          </cell>
        </row>
        <row r="6289">
          <cell r="B6289" t="str">
            <v>Endurance US Insurance</v>
          </cell>
        </row>
        <row r="6290">
          <cell r="B6290" t="str">
            <v>Endurance US Insurance</v>
          </cell>
        </row>
        <row r="6291">
          <cell r="B6291" t="str">
            <v>Endurance US Insurance</v>
          </cell>
        </row>
        <row r="6292">
          <cell r="B6292" t="str">
            <v>Endurance US Insurance</v>
          </cell>
        </row>
        <row r="6293">
          <cell r="B6293" t="str">
            <v>Endurance US Insurance</v>
          </cell>
        </row>
        <row r="6294">
          <cell r="B6294" t="str">
            <v>Endurance US Insurance</v>
          </cell>
        </row>
        <row r="6295">
          <cell r="B6295" t="str">
            <v>Endurance US Insurance</v>
          </cell>
        </row>
        <row r="6296">
          <cell r="B6296" t="str">
            <v>Endurance US Insurance</v>
          </cell>
        </row>
        <row r="6297">
          <cell r="B6297" t="str">
            <v>Endurance US Insurance</v>
          </cell>
        </row>
        <row r="6298">
          <cell r="B6298" t="str">
            <v>Endurance US Insurance</v>
          </cell>
        </row>
        <row r="6299">
          <cell r="B6299" t="str">
            <v>Endurance US Insurance</v>
          </cell>
        </row>
        <row r="6300">
          <cell r="B6300" t="str">
            <v>Endurance US Insurance</v>
          </cell>
        </row>
        <row r="6301">
          <cell r="B6301" t="str">
            <v>Endurance US Insurance</v>
          </cell>
        </row>
        <row r="6302">
          <cell r="B6302" t="str">
            <v>Endurance US Insurance</v>
          </cell>
        </row>
        <row r="6303">
          <cell r="B6303" t="str">
            <v>Endurance US Insurance</v>
          </cell>
        </row>
        <row r="6304">
          <cell r="B6304" t="str">
            <v>Endurance US Insurance</v>
          </cell>
        </row>
        <row r="6305">
          <cell r="B6305" t="str">
            <v>Endurance US Insurance</v>
          </cell>
        </row>
        <row r="6306">
          <cell r="B6306" t="str">
            <v>Endurance US Insurance</v>
          </cell>
        </row>
        <row r="6307">
          <cell r="B6307" t="str">
            <v>Endurance US Insurance</v>
          </cell>
        </row>
        <row r="6308">
          <cell r="B6308" t="str">
            <v>Endurance US Insurance</v>
          </cell>
        </row>
        <row r="6309">
          <cell r="B6309" t="str">
            <v>Endurance US Insurance</v>
          </cell>
        </row>
        <row r="6310">
          <cell r="B6310" t="str">
            <v>Endurance US Insurance</v>
          </cell>
        </row>
        <row r="6311">
          <cell r="B6311" t="str">
            <v>Endurance US Insurance</v>
          </cell>
        </row>
        <row r="6312">
          <cell r="B6312" t="str">
            <v>Endurance US Insurance</v>
          </cell>
        </row>
        <row r="6313">
          <cell r="B6313" t="str">
            <v>Endurance US Insurance</v>
          </cell>
        </row>
        <row r="6314">
          <cell r="B6314" t="str">
            <v>Endurance US Insurance</v>
          </cell>
        </row>
        <row r="6315">
          <cell r="B6315" t="str">
            <v>Endurance US Insurance</v>
          </cell>
        </row>
        <row r="6316">
          <cell r="B6316" t="str">
            <v>Endurance US Insurance</v>
          </cell>
        </row>
        <row r="6317">
          <cell r="B6317" t="str">
            <v>Endurance US Insurance</v>
          </cell>
        </row>
        <row r="6318">
          <cell r="B6318" t="str">
            <v>Endurance US Insurance</v>
          </cell>
        </row>
        <row r="6319">
          <cell r="B6319" t="str">
            <v>Endurance US Insurance</v>
          </cell>
        </row>
        <row r="6320">
          <cell r="B6320" t="str">
            <v>Endurance US Insurance</v>
          </cell>
        </row>
        <row r="6321">
          <cell r="B6321" t="str">
            <v>Endurance US Insurance</v>
          </cell>
        </row>
        <row r="6322">
          <cell r="B6322" t="str">
            <v>Endurance US Insurance</v>
          </cell>
        </row>
        <row r="6323">
          <cell r="B6323" t="str">
            <v>Endurance US Insurance</v>
          </cell>
        </row>
        <row r="6324">
          <cell r="B6324" t="str">
            <v>Endurance US Insurance</v>
          </cell>
        </row>
        <row r="6325">
          <cell r="B6325" t="str">
            <v>Endurance US Insurance</v>
          </cell>
        </row>
        <row r="6326">
          <cell r="B6326" t="str">
            <v>Endurance US Insurance</v>
          </cell>
        </row>
        <row r="6327">
          <cell r="B6327" t="str">
            <v>EAL</v>
          </cell>
          <cell r="K6327" t="str">
            <v>E&amp;O</v>
          </cell>
        </row>
        <row r="6328">
          <cell r="B6328" t="str">
            <v>Endurance US Insurance</v>
          </cell>
        </row>
        <row r="6329">
          <cell r="B6329" t="str">
            <v>Endurance US Insurance</v>
          </cell>
        </row>
        <row r="6330">
          <cell r="B6330" t="str">
            <v>Endurance US Insurance</v>
          </cell>
        </row>
        <row r="6331">
          <cell r="B6331" t="str">
            <v>Endurance US Insurance</v>
          </cell>
        </row>
        <row r="6332">
          <cell r="B6332" t="str">
            <v>EAL</v>
          </cell>
          <cell r="K6332" t="str">
            <v>Fidelity</v>
          </cell>
        </row>
        <row r="6333">
          <cell r="B6333" t="str">
            <v>EAL</v>
          </cell>
          <cell r="K6333" t="str">
            <v>Fidelity</v>
          </cell>
        </row>
        <row r="6334">
          <cell r="B6334" t="str">
            <v>EWIL</v>
          </cell>
        </row>
        <row r="6335">
          <cell r="B6335" t="str">
            <v>Endurance US Insurance</v>
          </cell>
        </row>
        <row r="6336">
          <cell r="B6336" t="str">
            <v>Endurance US Insurance</v>
          </cell>
        </row>
        <row r="6337">
          <cell r="B6337" t="str">
            <v>Endurance US Insurance</v>
          </cell>
        </row>
        <row r="6338">
          <cell r="B6338" t="str">
            <v>Endurance US Insurance</v>
          </cell>
        </row>
        <row r="6339">
          <cell r="B6339" t="str">
            <v>Endurance US Insurance</v>
          </cell>
        </row>
        <row r="6340">
          <cell r="B6340" t="str">
            <v>EWIL</v>
          </cell>
        </row>
        <row r="6341">
          <cell r="B6341" t="str">
            <v>Endurance US Insurance</v>
          </cell>
        </row>
        <row r="6342">
          <cell r="B6342" t="str">
            <v>Endurance US Insurance</v>
          </cell>
        </row>
        <row r="6343">
          <cell r="B6343" t="str">
            <v>Endurance US Insurance</v>
          </cell>
        </row>
        <row r="6344">
          <cell r="B6344" t="str">
            <v>Endurance US Insurance</v>
          </cell>
        </row>
        <row r="6345">
          <cell r="B6345" t="str">
            <v>Endurance US Insurance</v>
          </cell>
        </row>
        <row r="6346">
          <cell r="B6346" t="str">
            <v>Endurance US Insurance</v>
          </cell>
        </row>
        <row r="6347">
          <cell r="B6347" t="str">
            <v>Endurance US Insurance</v>
          </cell>
        </row>
        <row r="6348">
          <cell r="B6348" t="str">
            <v>Endurance US Insurance</v>
          </cell>
        </row>
        <row r="6349">
          <cell r="B6349" t="str">
            <v>Endurance US Insurance</v>
          </cell>
        </row>
        <row r="6350">
          <cell r="B6350" t="str">
            <v>Endurance Specialty Insurance Limited</v>
          </cell>
        </row>
        <row r="6351">
          <cell r="B6351" t="str">
            <v>Endurance US Insurance</v>
          </cell>
        </row>
        <row r="6352">
          <cell r="B6352" t="str">
            <v>Endurance US Insurance</v>
          </cell>
        </row>
        <row r="6353">
          <cell r="B6353" t="str">
            <v>EAL</v>
          </cell>
          <cell r="K6353" t="str">
            <v>D&amp;O</v>
          </cell>
        </row>
        <row r="6354">
          <cell r="B6354" t="str">
            <v>EAL</v>
          </cell>
          <cell r="K6354" t="str">
            <v>D&amp;O</v>
          </cell>
        </row>
        <row r="6355">
          <cell r="B6355" t="str">
            <v>EAL</v>
          </cell>
          <cell r="K6355" t="str">
            <v>D&amp;O</v>
          </cell>
        </row>
        <row r="6356">
          <cell r="B6356" t="str">
            <v>EAL</v>
          </cell>
          <cell r="K6356" t="str">
            <v>D&amp;O</v>
          </cell>
        </row>
        <row r="6357">
          <cell r="B6357" t="str">
            <v>Endurance US Insurance</v>
          </cell>
        </row>
        <row r="6358">
          <cell r="B6358" t="str">
            <v>Endurance US Insurance</v>
          </cell>
        </row>
        <row r="6359">
          <cell r="B6359" t="str">
            <v>Endurance US Insurance</v>
          </cell>
        </row>
        <row r="6360">
          <cell r="B6360" t="str">
            <v>Endurance US Insurance</v>
          </cell>
        </row>
        <row r="6361">
          <cell r="B6361" t="str">
            <v>Endurance US Insurance</v>
          </cell>
        </row>
        <row r="6362">
          <cell r="B6362" t="str">
            <v>Endurance US Insurance</v>
          </cell>
        </row>
        <row r="6363">
          <cell r="B6363" t="str">
            <v>EAL</v>
          </cell>
          <cell r="K6363" t="str">
            <v>D&amp;O</v>
          </cell>
        </row>
        <row r="6364">
          <cell r="B6364" t="str">
            <v>EWIL</v>
          </cell>
        </row>
        <row r="6365">
          <cell r="B6365" t="str">
            <v>Endurance US Insurance</v>
          </cell>
        </row>
        <row r="6366">
          <cell r="B6366" t="str">
            <v>Endurance US Insurance</v>
          </cell>
        </row>
        <row r="6367">
          <cell r="B6367" t="str">
            <v>Endurance US Insurance</v>
          </cell>
        </row>
        <row r="6368">
          <cell r="B6368" t="str">
            <v>Endurance US Insurance</v>
          </cell>
        </row>
        <row r="6369">
          <cell r="B6369" t="str">
            <v>Endurance US Insurance</v>
          </cell>
        </row>
        <row r="6370">
          <cell r="B6370" t="str">
            <v>EAL</v>
          </cell>
          <cell r="K6370" t="str">
            <v>D&amp;O</v>
          </cell>
        </row>
        <row r="6371">
          <cell r="B6371" t="str">
            <v>Endurance US Insurance</v>
          </cell>
        </row>
        <row r="6372">
          <cell r="B6372" t="str">
            <v>Endurance US Insurance</v>
          </cell>
        </row>
        <row r="6373">
          <cell r="B6373" t="str">
            <v>EWIL</v>
          </cell>
        </row>
        <row r="6374">
          <cell r="B6374" t="str">
            <v>Endurance US Insurance</v>
          </cell>
        </row>
        <row r="6375">
          <cell r="B6375" t="str">
            <v>EWIL</v>
          </cell>
        </row>
        <row r="6376">
          <cell r="B6376" t="str">
            <v>EWIL</v>
          </cell>
        </row>
        <row r="6377">
          <cell r="B6377" t="str">
            <v>EAL</v>
          </cell>
          <cell r="K6377" t="str">
            <v>D&amp;O</v>
          </cell>
        </row>
        <row r="6378">
          <cell r="B6378" t="str">
            <v>Endurance US Insurance</v>
          </cell>
        </row>
        <row r="6379">
          <cell r="B6379" t="str">
            <v>Endurance US Insurance</v>
          </cell>
        </row>
        <row r="6380">
          <cell r="B6380" t="str">
            <v>Endurance US Insurance</v>
          </cell>
        </row>
        <row r="6381">
          <cell r="B6381" t="str">
            <v>EWIL</v>
          </cell>
        </row>
        <row r="6382">
          <cell r="B6382" t="str">
            <v>EWIL</v>
          </cell>
        </row>
        <row r="6383">
          <cell r="B6383" t="str">
            <v>EWIL</v>
          </cell>
        </row>
        <row r="6384">
          <cell r="B6384" t="str">
            <v>Endurance US Insurance</v>
          </cell>
        </row>
        <row r="6385">
          <cell r="B6385" t="str">
            <v>EAL</v>
          </cell>
          <cell r="K6385" t="str">
            <v>D&amp;O</v>
          </cell>
        </row>
        <row r="6386">
          <cell r="B6386" t="str">
            <v>Endurance US Insurance</v>
          </cell>
        </row>
        <row r="6387">
          <cell r="B6387" t="str">
            <v>EWIL</v>
          </cell>
        </row>
        <row r="6388">
          <cell r="B6388" t="str">
            <v>Endurance US Insurance</v>
          </cell>
        </row>
        <row r="6389">
          <cell r="B6389" t="str">
            <v>EWIL</v>
          </cell>
        </row>
        <row r="6390">
          <cell r="B6390" t="str">
            <v>EWIL</v>
          </cell>
        </row>
        <row r="6391">
          <cell r="B6391" t="str">
            <v>EWIL</v>
          </cell>
        </row>
        <row r="6392">
          <cell r="B6392" t="str">
            <v>EAL</v>
          </cell>
          <cell r="K6392" t="str">
            <v>E&amp;O</v>
          </cell>
        </row>
        <row r="6393">
          <cell r="B6393" t="str">
            <v>EWIL</v>
          </cell>
        </row>
        <row r="6394">
          <cell r="B6394" t="str">
            <v>Endurance US Insurance</v>
          </cell>
        </row>
        <row r="6395">
          <cell r="B6395" t="str">
            <v>Endurance US Insurance</v>
          </cell>
        </row>
        <row r="6396">
          <cell r="B6396" t="str">
            <v>Endurance US Insurance</v>
          </cell>
        </row>
        <row r="6397">
          <cell r="B6397" t="str">
            <v>Endurance US Insurance</v>
          </cell>
        </row>
        <row r="6398">
          <cell r="B6398" t="str">
            <v>Endurance US Insurance</v>
          </cell>
        </row>
        <row r="6399">
          <cell r="B6399" t="str">
            <v>Endurance US Insurance</v>
          </cell>
        </row>
        <row r="6400">
          <cell r="B6400" t="str">
            <v>Endurance US Insurance</v>
          </cell>
        </row>
        <row r="6401">
          <cell r="B6401" t="str">
            <v>Endurance US Insurance</v>
          </cell>
        </row>
        <row r="6402">
          <cell r="B6402" t="str">
            <v>Endurance US Insurance</v>
          </cell>
        </row>
        <row r="6403">
          <cell r="B6403" t="str">
            <v>Endurance US Insurance</v>
          </cell>
        </row>
        <row r="6404">
          <cell r="B6404" t="str">
            <v>EAL</v>
          </cell>
          <cell r="K6404" t="str">
            <v>E&amp;O</v>
          </cell>
        </row>
        <row r="6405">
          <cell r="B6405" t="str">
            <v>EWIL</v>
          </cell>
        </row>
        <row r="6406">
          <cell r="B6406" t="str">
            <v>Endurance US Insurance</v>
          </cell>
        </row>
        <row r="6407">
          <cell r="B6407" t="str">
            <v>Endurance US Insurance</v>
          </cell>
        </row>
        <row r="6408">
          <cell r="B6408" t="str">
            <v>Endurance US Insurance</v>
          </cell>
        </row>
        <row r="6409">
          <cell r="B6409" t="str">
            <v>Endurance US Insurance</v>
          </cell>
        </row>
        <row r="6410">
          <cell r="B6410" t="str">
            <v>Endurance US Insurance</v>
          </cell>
        </row>
        <row r="6411">
          <cell r="B6411" t="str">
            <v>EAL</v>
          </cell>
          <cell r="K6411" t="str">
            <v>E&amp;O</v>
          </cell>
        </row>
        <row r="6412">
          <cell r="B6412" t="str">
            <v>Endurance US Insurance</v>
          </cell>
        </row>
        <row r="6413">
          <cell r="B6413" t="str">
            <v>EAL</v>
          </cell>
          <cell r="K6413" t="str">
            <v>D&amp;O</v>
          </cell>
        </row>
        <row r="6414">
          <cell r="B6414" t="str">
            <v>EWIL</v>
          </cell>
        </row>
        <row r="6415">
          <cell r="B6415" t="str">
            <v>Endurance Specialty Insurance Limited</v>
          </cell>
        </row>
        <row r="6416">
          <cell r="B6416" t="str">
            <v>Endurance Specialty Insurance Limited</v>
          </cell>
        </row>
        <row r="6417">
          <cell r="B6417" t="str">
            <v>SIIE</v>
          </cell>
        </row>
        <row r="6418">
          <cell r="B6418" t="str">
            <v>Endurance US Insurance</v>
          </cell>
        </row>
        <row r="6419">
          <cell r="B6419" t="str">
            <v>Endurance US Insurance</v>
          </cell>
        </row>
        <row r="6420">
          <cell r="B6420" t="str">
            <v>EWIL</v>
          </cell>
        </row>
        <row r="6421">
          <cell r="B6421" t="str">
            <v>EWIL</v>
          </cell>
        </row>
        <row r="6422">
          <cell r="B6422" t="str">
            <v>EWIL</v>
          </cell>
        </row>
        <row r="6423">
          <cell r="B6423" t="str">
            <v>EWIL</v>
          </cell>
        </row>
        <row r="6424">
          <cell r="B6424" t="str">
            <v>EWIL</v>
          </cell>
        </row>
        <row r="6425">
          <cell r="B6425" t="str">
            <v>EWIL</v>
          </cell>
        </row>
        <row r="6426">
          <cell r="B6426" t="str">
            <v>EWIL</v>
          </cell>
        </row>
        <row r="6427">
          <cell r="B6427" t="str">
            <v>EWIL</v>
          </cell>
        </row>
        <row r="6428">
          <cell r="B6428" t="str">
            <v>EWIL</v>
          </cell>
        </row>
        <row r="6429">
          <cell r="B6429" t="str">
            <v>EWIL</v>
          </cell>
        </row>
        <row r="6430">
          <cell r="B6430" t="str">
            <v>EWIL</v>
          </cell>
        </row>
        <row r="6431">
          <cell r="B6431" t="str">
            <v>Endurance US Insurance</v>
          </cell>
        </row>
        <row r="6432">
          <cell r="B6432" t="str">
            <v>Endurance US Insurance</v>
          </cell>
        </row>
        <row r="6433">
          <cell r="B6433" t="str">
            <v>Endurance US Insurance</v>
          </cell>
        </row>
        <row r="6434">
          <cell r="B6434" t="str">
            <v>EWIL</v>
          </cell>
        </row>
        <row r="6435">
          <cell r="B6435" t="str">
            <v>EAL</v>
          </cell>
          <cell r="K6435" t="str">
            <v>D&amp;O</v>
          </cell>
        </row>
        <row r="6436">
          <cell r="B6436" t="str">
            <v>Endurance US Insurance</v>
          </cell>
        </row>
        <row r="6437">
          <cell r="B6437" t="str">
            <v>Endurance US Insurance</v>
          </cell>
        </row>
        <row r="6438">
          <cell r="B6438" t="str">
            <v>Endurance US Insurance</v>
          </cell>
        </row>
        <row r="6439">
          <cell r="B6439" t="str">
            <v>Endurance US Insurance</v>
          </cell>
        </row>
        <row r="6440">
          <cell r="B6440" t="str">
            <v>Endurance US Insurance</v>
          </cell>
        </row>
        <row r="6441">
          <cell r="B6441" t="str">
            <v>Endurance US Insurance</v>
          </cell>
        </row>
        <row r="6442">
          <cell r="B6442" t="str">
            <v>EAL</v>
          </cell>
          <cell r="K6442" t="str">
            <v>D&amp;O</v>
          </cell>
        </row>
        <row r="6443">
          <cell r="B6443" t="str">
            <v>EWIL</v>
          </cell>
        </row>
        <row r="6444">
          <cell r="B6444" t="str">
            <v>Endurance US Insurance</v>
          </cell>
        </row>
        <row r="6445">
          <cell r="B6445" t="str">
            <v>Endurance US Insurance</v>
          </cell>
        </row>
        <row r="6446">
          <cell r="B6446" t="str">
            <v>Endurance US Insurance</v>
          </cell>
        </row>
        <row r="6447">
          <cell r="B6447" t="str">
            <v>EAL</v>
          </cell>
          <cell r="K6447" t="str">
            <v>E&amp;O</v>
          </cell>
        </row>
        <row r="6448">
          <cell r="B6448" t="str">
            <v>EAL</v>
          </cell>
          <cell r="K6448" t="str">
            <v>E&amp;O</v>
          </cell>
        </row>
        <row r="6449">
          <cell r="B6449" t="str">
            <v>EAL</v>
          </cell>
          <cell r="K6449" t="str">
            <v>E&amp;O</v>
          </cell>
        </row>
        <row r="6450">
          <cell r="B6450" t="str">
            <v>Endurance US Insurance</v>
          </cell>
        </row>
        <row r="6451">
          <cell r="B6451" t="str">
            <v>Endurance US Insurance</v>
          </cell>
        </row>
        <row r="6452">
          <cell r="B6452" t="str">
            <v>Endurance US Insurance</v>
          </cell>
        </row>
        <row r="6453">
          <cell r="B6453" t="str">
            <v>Endurance US Insurance</v>
          </cell>
        </row>
        <row r="6454">
          <cell r="B6454" t="str">
            <v>Endurance US Insurance</v>
          </cell>
        </row>
        <row r="6455">
          <cell r="B6455" t="str">
            <v>Endurance US Insurance</v>
          </cell>
        </row>
        <row r="6456">
          <cell r="B6456" t="str">
            <v>SIIE</v>
          </cell>
        </row>
        <row r="6457">
          <cell r="B6457" t="str">
            <v>Endurance US Insurance</v>
          </cell>
        </row>
        <row r="6458">
          <cell r="B6458" t="str">
            <v>Endurance US Insurance</v>
          </cell>
        </row>
        <row r="6459">
          <cell r="B6459" t="str">
            <v>Endurance US Insurance</v>
          </cell>
        </row>
        <row r="6460">
          <cell r="B6460" t="str">
            <v>Endurance US Insurance</v>
          </cell>
        </row>
        <row r="6461">
          <cell r="B6461" t="str">
            <v>Endurance Specialty Insurance Limited</v>
          </cell>
        </row>
        <row r="6462">
          <cell r="B6462" t="str">
            <v>Endurance US Insurance</v>
          </cell>
        </row>
        <row r="6463">
          <cell r="B6463" t="str">
            <v>SIIE</v>
          </cell>
        </row>
        <row r="6464">
          <cell r="B6464" t="str">
            <v>EAL</v>
          </cell>
          <cell r="K6464" t="str">
            <v>E&amp;O</v>
          </cell>
        </row>
        <row r="6465">
          <cell r="B6465" t="str">
            <v>Endurance US Insurance</v>
          </cell>
        </row>
        <row r="6466">
          <cell r="B6466" t="str">
            <v>EAL</v>
          </cell>
          <cell r="K6466" t="str">
            <v>D&amp;O</v>
          </cell>
        </row>
        <row r="6467">
          <cell r="B6467" t="str">
            <v>Endurance US Insurance</v>
          </cell>
        </row>
        <row r="6468">
          <cell r="B6468" t="str">
            <v>EWIL</v>
          </cell>
        </row>
        <row r="6469">
          <cell r="B6469" t="str">
            <v>Endurance US Insurance</v>
          </cell>
        </row>
        <row r="6470">
          <cell r="B6470" t="str">
            <v>EWIL</v>
          </cell>
        </row>
        <row r="6471">
          <cell r="B6471" t="str">
            <v>Endurance US Insurance</v>
          </cell>
        </row>
        <row r="6472">
          <cell r="B6472" t="str">
            <v>EWIL</v>
          </cell>
        </row>
        <row r="6473">
          <cell r="B6473" t="str">
            <v>EWIL</v>
          </cell>
        </row>
        <row r="6474">
          <cell r="B6474" t="str">
            <v>EWIL</v>
          </cell>
        </row>
        <row r="6475">
          <cell r="B6475" t="str">
            <v>Endurance US Insurance</v>
          </cell>
        </row>
        <row r="6476">
          <cell r="B6476" t="str">
            <v>Endurance US Insurance</v>
          </cell>
        </row>
        <row r="6477">
          <cell r="B6477" t="str">
            <v>Endurance US Insurance</v>
          </cell>
        </row>
        <row r="6478">
          <cell r="B6478" t="str">
            <v>Endurance US Insurance</v>
          </cell>
        </row>
        <row r="6479">
          <cell r="B6479" t="str">
            <v>Endurance US Insurance</v>
          </cell>
        </row>
        <row r="6480">
          <cell r="B6480" t="str">
            <v>EAL</v>
          </cell>
          <cell r="K6480" t="str">
            <v>D&amp;O</v>
          </cell>
        </row>
        <row r="6481">
          <cell r="B6481" t="str">
            <v>EWIL</v>
          </cell>
        </row>
        <row r="6482">
          <cell r="B6482" t="str">
            <v>Endurance US Insurance</v>
          </cell>
        </row>
        <row r="6483">
          <cell r="B6483" t="str">
            <v>Endurance US Insurance</v>
          </cell>
        </row>
        <row r="6484">
          <cell r="B6484" t="str">
            <v>EWIL</v>
          </cell>
        </row>
        <row r="6485">
          <cell r="B6485" t="str">
            <v>Endurance US Insurance</v>
          </cell>
        </row>
        <row r="6486">
          <cell r="B6486" t="str">
            <v>Endurance US Insurance</v>
          </cell>
        </row>
        <row r="6487">
          <cell r="B6487" t="str">
            <v>Endurance US Insurance</v>
          </cell>
        </row>
        <row r="6488">
          <cell r="B6488" t="str">
            <v>EWIL</v>
          </cell>
        </row>
        <row r="6489">
          <cell r="B6489" t="str">
            <v>EAL</v>
          </cell>
          <cell r="K6489" t="str">
            <v>D&amp;O</v>
          </cell>
        </row>
        <row r="6490">
          <cell r="B6490" t="str">
            <v>Endurance US Insurance</v>
          </cell>
        </row>
        <row r="6491">
          <cell r="B6491" t="str">
            <v>EAL</v>
          </cell>
          <cell r="K6491" t="str">
            <v>D&amp;O</v>
          </cell>
        </row>
        <row r="6492">
          <cell r="B6492" t="str">
            <v>Endurance US Insurance</v>
          </cell>
        </row>
        <row r="6493">
          <cell r="B6493" t="str">
            <v>EWIL</v>
          </cell>
        </row>
        <row r="6494">
          <cell r="B6494" t="str">
            <v>EAL</v>
          </cell>
          <cell r="K6494" t="str">
            <v>D&amp;O</v>
          </cell>
        </row>
        <row r="6495">
          <cell r="B6495" t="str">
            <v>EWIL</v>
          </cell>
        </row>
        <row r="6496">
          <cell r="B6496" t="str">
            <v>Endurance US Insurance</v>
          </cell>
        </row>
        <row r="6497">
          <cell r="B6497" t="str">
            <v>Endurance US Insurance</v>
          </cell>
        </row>
        <row r="6498">
          <cell r="B6498" t="str">
            <v>Endurance US Insurance</v>
          </cell>
        </row>
        <row r="6499">
          <cell r="B6499" t="str">
            <v>EWIL</v>
          </cell>
        </row>
        <row r="6500">
          <cell r="B6500" t="str">
            <v>Endurance US Insurance</v>
          </cell>
        </row>
        <row r="6501">
          <cell r="B6501" t="str">
            <v>SIIE</v>
          </cell>
        </row>
        <row r="6502">
          <cell r="B6502" t="str">
            <v>EWIL</v>
          </cell>
        </row>
        <row r="6503">
          <cell r="B6503" t="str">
            <v>EWIL</v>
          </cell>
        </row>
        <row r="6504">
          <cell r="B6504" t="str">
            <v>EWIL</v>
          </cell>
        </row>
        <row r="6505">
          <cell r="B6505" t="str">
            <v>EAL</v>
          </cell>
          <cell r="K6505" t="str">
            <v>E&amp;O</v>
          </cell>
        </row>
        <row r="6506">
          <cell r="B6506" t="str">
            <v>EAL</v>
          </cell>
          <cell r="K6506" t="str">
            <v>D&amp;O</v>
          </cell>
        </row>
        <row r="6507">
          <cell r="B6507" t="str">
            <v>EAL</v>
          </cell>
          <cell r="K6507" t="str">
            <v>D&amp;O</v>
          </cell>
        </row>
        <row r="6508">
          <cell r="B6508" t="str">
            <v>SIIE</v>
          </cell>
        </row>
        <row r="6509">
          <cell r="B6509" t="str">
            <v>EWIL</v>
          </cell>
        </row>
        <row r="6510">
          <cell r="B6510" t="str">
            <v>EWIL</v>
          </cell>
        </row>
        <row r="6511">
          <cell r="B6511" t="str">
            <v>EWIL</v>
          </cell>
        </row>
        <row r="6512">
          <cell r="B6512" t="str">
            <v>EWIL</v>
          </cell>
        </row>
        <row r="6513">
          <cell r="B6513" t="str">
            <v>EWIL</v>
          </cell>
        </row>
        <row r="6514">
          <cell r="B6514" t="str">
            <v>EWIL</v>
          </cell>
        </row>
        <row r="6515">
          <cell r="B6515" t="str">
            <v>EWIL</v>
          </cell>
        </row>
        <row r="6516">
          <cell r="B6516" t="str">
            <v>EWIL</v>
          </cell>
        </row>
        <row r="6517">
          <cell r="B6517" t="str">
            <v>EWIL</v>
          </cell>
        </row>
        <row r="6518">
          <cell r="B6518" t="str">
            <v>EWIL</v>
          </cell>
        </row>
        <row r="6519">
          <cell r="B6519" t="str">
            <v>EWIL</v>
          </cell>
        </row>
        <row r="6520">
          <cell r="B6520" t="str">
            <v>Endurance US Insurance</v>
          </cell>
        </row>
        <row r="6521">
          <cell r="B6521" t="str">
            <v>EWIL</v>
          </cell>
        </row>
        <row r="6522">
          <cell r="B6522" t="str">
            <v>EWIL</v>
          </cell>
        </row>
        <row r="6523">
          <cell r="B6523" t="str">
            <v>EWIL</v>
          </cell>
        </row>
        <row r="6524">
          <cell r="B6524" t="str">
            <v>EWIL</v>
          </cell>
        </row>
        <row r="6525">
          <cell r="B6525" t="str">
            <v>EWIL</v>
          </cell>
        </row>
        <row r="6526">
          <cell r="B6526" t="str">
            <v>EWIL</v>
          </cell>
        </row>
        <row r="6527">
          <cell r="B6527" t="str">
            <v>EWIL</v>
          </cell>
        </row>
        <row r="6528">
          <cell r="B6528" t="str">
            <v>EWIL</v>
          </cell>
        </row>
        <row r="6529">
          <cell r="B6529" t="str">
            <v>EWIL</v>
          </cell>
        </row>
        <row r="6530">
          <cell r="B6530" t="str">
            <v>EWIL</v>
          </cell>
        </row>
        <row r="6531">
          <cell r="B6531" t="str">
            <v>Endurance US Insurance</v>
          </cell>
        </row>
        <row r="6532">
          <cell r="B6532" t="str">
            <v>Endurance US Insurance</v>
          </cell>
        </row>
        <row r="6533">
          <cell r="B6533" t="str">
            <v>EAL</v>
          </cell>
          <cell r="K6533" t="str">
            <v>D&amp;O</v>
          </cell>
        </row>
        <row r="6534">
          <cell r="B6534" t="str">
            <v>EWIL</v>
          </cell>
        </row>
        <row r="6535">
          <cell r="B6535" t="str">
            <v>Endurance US Insurance</v>
          </cell>
        </row>
        <row r="6536">
          <cell r="B6536" t="str">
            <v>Endurance US Insurance</v>
          </cell>
        </row>
        <row r="6537">
          <cell r="B6537" t="str">
            <v>Endurance US Insurance</v>
          </cell>
        </row>
        <row r="6538">
          <cell r="B6538" t="str">
            <v>EWIL</v>
          </cell>
        </row>
        <row r="6539">
          <cell r="B6539" t="str">
            <v>Endurance US Insurance</v>
          </cell>
        </row>
        <row r="6540">
          <cell r="B6540" t="str">
            <v>EAL</v>
          </cell>
          <cell r="K6540" t="str">
            <v>D&amp;O</v>
          </cell>
        </row>
        <row r="6541">
          <cell r="B6541" t="str">
            <v>EAL</v>
          </cell>
          <cell r="K6541" t="str">
            <v>D&amp;O</v>
          </cell>
        </row>
        <row r="6542">
          <cell r="B6542" t="str">
            <v>EAL</v>
          </cell>
          <cell r="K6542" t="str">
            <v>D&amp;O</v>
          </cell>
        </row>
        <row r="6543">
          <cell r="B6543" t="str">
            <v>Endurance US Insurance</v>
          </cell>
        </row>
        <row r="6544">
          <cell r="B6544" t="str">
            <v>Endurance US Insurance</v>
          </cell>
        </row>
        <row r="6545">
          <cell r="B6545" t="str">
            <v>EWIL</v>
          </cell>
        </row>
        <row r="6546">
          <cell r="B6546" t="str">
            <v>Endurance US Insurance</v>
          </cell>
        </row>
        <row r="6547">
          <cell r="B6547" t="str">
            <v>Endurance US Insurance</v>
          </cell>
        </row>
        <row r="6548">
          <cell r="B6548" t="str">
            <v>EWIL</v>
          </cell>
        </row>
        <row r="6549">
          <cell r="B6549" t="str">
            <v>Endurance US Insurance</v>
          </cell>
        </row>
        <row r="6550">
          <cell r="B6550" t="str">
            <v>EWIL</v>
          </cell>
        </row>
        <row r="6551">
          <cell r="B6551" t="str">
            <v>SIIE</v>
          </cell>
        </row>
        <row r="6552">
          <cell r="B6552" t="str">
            <v>EWIL</v>
          </cell>
        </row>
        <row r="6553">
          <cell r="B6553" t="str">
            <v>EAL</v>
          </cell>
          <cell r="K6553" t="str">
            <v>E&amp;O</v>
          </cell>
        </row>
        <row r="6554">
          <cell r="B6554" t="str">
            <v>EAL</v>
          </cell>
          <cell r="K6554" t="str">
            <v>E&amp;O</v>
          </cell>
        </row>
        <row r="6555">
          <cell r="B6555" t="str">
            <v>EAL</v>
          </cell>
          <cell r="K6555" t="str">
            <v>E&amp;O</v>
          </cell>
        </row>
        <row r="6556">
          <cell r="B6556" t="str">
            <v>EWIL</v>
          </cell>
        </row>
        <row r="6557">
          <cell r="B6557" t="str">
            <v>EAL</v>
          </cell>
          <cell r="K6557" t="str">
            <v>Fidelity</v>
          </cell>
        </row>
        <row r="6558">
          <cell r="B6558" t="str">
            <v>EAL</v>
          </cell>
          <cell r="K6558" t="str">
            <v>Fidelity</v>
          </cell>
        </row>
        <row r="6559">
          <cell r="B6559" t="str">
            <v>EWIL</v>
          </cell>
        </row>
        <row r="6560">
          <cell r="B6560" t="str">
            <v>EWIL</v>
          </cell>
        </row>
        <row r="6561">
          <cell r="B6561" t="str">
            <v>EWIL</v>
          </cell>
        </row>
        <row r="6562">
          <cell r="B6562" t="str">
            <v>Endurance US Insurance</v>
          </cell>
        </row>
        <row r="6563">
          <cell r="B6563" t="str">
            <v>Endurance US Insurance</v>
          </cell>
        </row>
        <row r="6564">
          <cell r="B6564" t="str">
            <v>Endurance Specialty Insurance Limited</v>
          </cell>
        </row>
        <row r="6565">
          <cell r="B6565" t="str">
            <v>Endurance US Insurance</v>
          </cell>
        </row>
        <row r="6566">
          <cell r="B6566" t="str">
            <v>Endurance US Insurance</v>
          </cell>
        </row>
        <row r="6567">
          <cell r="B6567" t="str">
            <v>Endurance US Insurance</v>
          </cell>
        </row>
        <row r="6568">
          <cell r="B6568" t="str">
            <v>Endurance US Insurance</v>
          </cell>
        </row>
        <row r="6569">
          <cell r="B6569" t="str">
            <v>Endurance US Insurance</v>
          </cell>
        </row>
        <row r="6570">
          <cell r="B6570" t="str">
            <v>Endurance US Insurance</v>
          </cell>
        </row>
        <row r="6571">
          <cell r="B6571" t="str">
            <v>Endurance US Insurance</v>
          </cell>
        </row>
        <row r="6572">
          <cell r="B6572" t="str">
            <v>Endurance US Insurance</v>
          </cell>
        </row>
        <row r="6573">
          <cell r="B6573" t="str">
            <v>Endurance US Insurance</v>
          </cell>
        </row>
        <row r="6574">
          <cell r="B6574" t="str">
            <v>Endurance US Insurance</v>
          </cell>
        </row>
        <row r="6575">
          <cell r="B6575" t="str">
            <v>Endurance US Insurance</v>
          </cell>
        </row>
        <row r="6576">
          <cell r="B6576" t="str">
            <v>Endurance US Insurance</v>
          </cell>
        </row>
        <row r="6577">
          <cell r="B6577" t="str">
            <v>Endurance US Insurance</v>
          </cell>
        </row>
        <row r="6578">
          <cell r="B6578" t="str">
            <v>Endurance US Insurance</v>
          </cell>
        </row>
        <row r="6579">
          <cell r="B6579" t="str">
            <v>Endurance US Insurance</v>
          </cell>
        </row>
        <row r="6580">
          <cell r="B6580" t="str">
            <v>Endurance US Insurance</v>
          </cell>
        </row>
        <row r="6581">
          <cell r="B6581" t="str">
            <v>Endurance Specialty Insurance Limited</v>
          </cell>
        </row>
        <row r="6582">
          <cell r="B6582" t="str">
            <v>Endurance US Insurance</v>
          </cell>
        </row>
        <row r="6583">
          <cell r="B6583" t="str">
            <v>EWIL</v>
          </cell>
        </row>
        <row r="6584">
          <cell r="B6584" t="str">
            <v>Endurance US Insurance</v>
          </cell>
        </row>
        <row r="6585">
          <cell r="B6585" t="str">
            <v>Endurance US Insurance</v>
          </cell>
        </row>
        <row r="6586">
          <cell r="B6586" t="str">
            <v>Endurance US Insurance</v>
          </cell>
        </row>
        <row r="6587">
          <cell r="B6587" t="str">
            <v>Endurance US Insurance</v>
          </cell>
        </row>
        <row r="6588">
          <cell r="B6588" t="str">
            <v>Endurance US Insurance</v>
          </cell>
        </row>
        <row r="6589">
          <cell r="B6589" t="str">
            <v>Endurance US Insurance</v>
          </cell>
        </row>
        <row r="6590">
          <cell r="B6590" t="str">
            <v>Endurance US Insurance</v>
          </cell>
        </row>
        <row r="6591">
          <cell r="B6591" t="str">
            <v>Endurance US Insurance</v>
          </cell>
        </row>
        <row r="6592">
          <cell r="B6592" t="str">
            <v>Endurance US Insurance</v>
          </cell>
        </row>
        <row r="6593">
          <cell r="B6593" t="str">
            <v>Endurance US Insurance</v>
          </cell>
        </row>
        <row r="6594">
          <cell r="B6594" t="str">
            <v>Endurance US Insurance</v>
          </cell>
        </row>
        <row r="6595">
          <cell r="B6595" t="str">
            <v>Endurance US Insurance</v>
          </cell>
        </row>
        <row r="6596">
          <cell r="B6596" t="str">
            <v>Endurance US Insurance</v>
          </cell>
        </row>
        <row r="6597">
          <cell r="B6597" t="str">
            <v>Endurance US Insurance</v>
          </cell>
        </row>
        <row r="6598">
          <cell r="B6598" t="str">
            <v>Endurance US Insurance</v>
          </cell>
        </row>
        <row r="6599">
          <cell r="B6599" t="str">
            <v>Endurance US Insurance</v>
          </cell>
        </row>
        <row r="6600">
          <cell r="B6600" t="str">
            <v>Endurance US Insurance</v>
          </cell>
        </row>
        <row r="6601">
          <cell r="B6601" t="str">
            <v>Endurance US Insurance</v>
          </cell>
        </row>
        <row r="6602">
          <cell r="B6602" t="str">
            <v>Endurance US Insurance</v>
          </cell>
        </row>
        <row r="6603">
          <cell r="B6603" t="str">
            <v>Endurance US Insurance</v>
          </cell>
        </row>
        <row r="6604">
          <cell r="B6604" t="str">
            <v>EWIL</v>
          </cell>
        </row>
        <row r="6605">
          <cell r="B6605" t="str">
            <v>Endurance US Insurance</v>
          </cell>
        </row>
        <row r="6606">
          <cell r="B6606" t="str">
            <v>Endurance US Insurance</v>
          </cell>
        </row>
        <row r="6607">
          <cell r="B6607" t="str">
            <v>Endurance US Insurance</v>
          </cell>
        </row>
        <row r="6608">
          <cell r="B6608" t="str">
            <v>Endurance US Insurance</v>
          </cell>
        </row>
        <row r="6609">
          <cell r="B6609" t="str">
            <v>Endurance US Insurance</v>
          </cell>
        </row>
        <row r="6610">
          <cell r="B6610" t="str">
            <v>Endurance US Insurance</v>
          </cell>
        </row>
        <row r="6611">
          <cell r="B6611" t="str">
            <v>EWIL</v>
          </cell>
        </row>
        <row r="6612">
          <cell r="B6612" t="str">
            <v>Endurance US Insurance</v>
          </cell>
        </row>
        <row r="6613">
          <cell r="B6613" t="str">
            <v>Endurance US Insurance</v>
          </cell>
        </row>
        <row r="6614">
          <cell r="B6614" t="str">
            <v>Endurance US Insurance</v>
          </cell>
        </row>
        <row r="6615">
          <cell r="B6615" t="str">
            <v>EAL</v>
          </cell>
          <cell r="K6615" t="str">
            <v>D&amp;O</v>
          </cell>
        </row>
        <row r="6616">
          <cell r="B6616" t="str">
            <v>EWIL</v>
          </cell>
        </row>
        <row r="6617">
          <cell r="B6617" t="str">
            <v>Endurance US Insurance</v>
          </cell>
        </row>
        <row r="6618">
          <cell r="B6618" t="str">
            <v>Endurance US Insurance</v>
          </cell>
        </row>
        <row r="6619">
          <cell r="B6619" t="str">
            <v>Endurance US Insurance</v>
          </cell>
        </row>
        <row r="6620">
          <cell r="B6620" t="str">
            <v>Endurance US Insurance</v>
          </cell>
        </row>
        <row r="6621">
          <cell r="B6621" t="str">
            <v>Endurance US Insurance</v>
          </cell>
        </row>
        <row r="6622">
          <cell r="B6622" t="str">
            <v>EWIL</v>
          </cell>
        </row>
        <row r="6623">
          <cell r="B6623" t="str">
            <v>Endurance US Insurance</v>
          </cell>
        </row>
        <row r="6624">
          <cell r="B6624" t="str">
            <v>Endurance US Insurance</v>
          </cell>
        </row>
        <row r="6625">
          <cell r="B6625" t="str">
            <v>Endurance US Insurance</v>
          </cell>
        </row>
        <row r="6626">
          <cell r="B6626" t="str">
            <v>Endurance US Insurance</v>
          </cell>
        </row>
        <row r="6627">
          <cell r="B6627" t="str">
            <v>Endurance US Insurance</v>
          </cell>
        </row>
        <row r="6628">
          <cell r="B6628" t="str">
            <v>Endurance US Insurance</v>
          </cell>
        </row>
        <row r="6629">
          <cell r="B6629" t="str">
            <v>Endurance US Insurance</v>
          </cell>
        </row>
        <row r="6630">
          <cell r="B6630" t="str">
            <v>EWIL</v>
          </cell>
        </row>
        <row r="6631">
          <cell r="B6631" t="str">
            <v>Endurance US Insurance</v>
          </cell>
        </row>
        <row r="6632">
          <cell r="B6632" t="str">
            <v>Endurance US Insurance</v>
          </cell>
        </row>
        <row r="6633">
          <cell r="B6633" t="str">
            <v>Endurance US Insurance</v>
          </cell>
        </row>
        <row r="6634">
          <cell r="B6634" t="str">
            <v>Endurance US Insurance</v>
          </cell>
        </row>
        <row r="6635">
          <cell r="B6635" t="str">
            <v>Endurance US Insurance</v>
          </cell>
        </row>
        <row r="6636">
          <cell r="B6636" t="str">
            <v>Endurance US Insurance</v>
          </cell>
        </row>
        <row r="6637">
          <cell r="B6637" t="str">
            <v>Endurance US Insurance</v>
          </cell>
        </row>
        <row r="6638">
          <cell r="B6638" t="str">
            <v>EWIL</v>
          </cell>
        </row>
        <row r="6639">
          <cell r="B6639" t="str">
            <v>Endurance US Insurance</v>
          </cell>
        </row>
        <row r="6640">
          <cell r="B6640" t="str">
            <v>EAL</v>
          </cell>
          <cell r="K6640" t="str">
            <v>D&amp;O</v>
          </cell>
        </row>
        <row r="6641">
          <cell r="B6641" t="str">
            <v>EAL</v>
          </cell>
          <cell r="K6641" t="str">
            <v>D&amp;O</v>
          </cell>
        </row>
        <row r="6642">
          <cell r="B6642" t="str">
            <v>EWIL</v>
          </cell>
        </row>
        <row r="6643">
          <cell r="B6643" t="str">
            <v>Endurance US Insurance</v>
          </cell>
        </row>
        <row r="6644">
          <cell r="B6644" t="str">
            <v>Endurance US Insurance</v>
          </cell>
        </row>
        <row r="6645">
          <cell r="B6645" t="str">
            <v>Endurance US Insurance</v>
          </cell>
        </row>
        <row r="6646">
          <cell r="B6646" t="str">
            <v>Endurance US Insurance</v>
          </cell>
        </row>
        <row r="6647">
          <cell r="B6647" t="str">
            <v>Endurance US Insurance</v>
          </cell>
        </row>
        <row r="6648">
          <cell r="B6648" t="str">
            <v>Endurance US Insurance</v>
          </cell>
        </row>
        <row r="6649">
          <cell r="B6649" t="str">
            <v>EWIL</v>
          </cell>
        </row>
        <row r="6650">
          <cell r="B6650" t="str">
            <v>Endurance Specialty Insurance Limited</v>
          </cell>
        </row>
        <row r="6651">
          <cell r="B6651" t="str">
            <v>Endurance Specialty Insurance Limited</v>
          </cell>
        </row>
        <row r="6652">
          <cell r="B6652" t="str">
            <v>SIIE</v>
          </cell>
        </row>
        <row r="6653">
          <cell r="B6653" t="str">
            <v>SIIE</v>
          </cell>
        </row>
        <row r="6654">
          <cell r="B6654" t="str">
            <v>SIIE</v>
          </cell>
        </row>
        <row r="6655">
          <cell r="B6655" t="str">
            <v>SIIE</v>
          </cell>
        </row>
        <row r="6656">
          <cell r="B6656" t="str">
            <v>EWIL</v>
          </cell>
        </row>
        <row r="6657">
          <cell r="B6657" t="str">
            <v>EWIL</v>
          </cell>
        </row>
        <row r="6658">
          <cell r="B6658" t="str">
            <v>EWIL</v>
          </cell>
        </row>
        <row r="6659">
          <cell r="B6659" t="str">
            <v>EWIL</v>
          </cell>
        </row>
        <row r="6660">
          <cell r="B6660" t="str">
            <v>EWIL</v>
          </cell>
        </row>
        <row r="6661">
          <cell r="B6661" t="str">
            <v>EWIL</v>
          </cell>
        </row>
        <row r="6662">
          <cell r="B6662" t="str">
            <v>Endurance US Insurance</v>
          </cell>
        </row>
        <row r="6663">
          <cell r="B6663" t="str">
            <v>Endurance US Insurance</v>
          </cell>
        </row>
        <row r="6664">
          <cell r="B6664" t="str">
            <v>Endurance US Insurance</v>
          </cell>
        </row>
        <row r="6665">
          <cell r="B6665" t="str">
            <v>EWIL</v>
          </cell>
        </row>
        <row r="6666">
          <cell r="B6666" t="str">
            <v>Endurance US Insurance</v>
          </cell>
        </row>
        <row r="6667">
          <cell r="B6667" t="str">
            <v>Endurance US Insurance</v>
          </cell>
        </row>
        <row r="6668">
          <cell r="B6668" t="str">
            <v>Endurance US Insurance</v>
          </cell>
        </row>
        <row r="6669">
          <cell r="B6669" t="str">
            <v>Endurance US Insurance</v>
          </cell>
        </row>
        <row r="6670">
          <cell r="B6670" t="str">
            <v>Endurance US Insurance</v>
          </cell>
        </row>
        <row r="6671">
          <cell r="B6671" t="str">
            <v>Endurance US Insurance</v>
          </cell>
        </row>
        <row r="6672">
          <cell r="B6672" t="str">
            <v>Endurance US Insurance</v>
          </cell>
        </row>
        <row r="6673">
          <cell r="B6673" t="str">
            <v>Endurance US Insurance</v>
          </cell>
        </row>
        <row r="6674">
          <cell r="B6674" t="str">
            <v>Endurance US Insurance</v>
          </cell>
        </row>
        <row r="6675">
          <cell r="B6675" t="str">
            <v>Endurance US Insurance</v>
          </cell>
        </row>
        <row r="6676">
          <cell r="B6676" t="str">
            <v>Endurance US Insurance</v>
          </cell>
        </row>
        <row r="6677">
          <cell r="B6677" t="str">
            <v>Endurance US Insurance</v>
          </cell>
        </row>
        <row r="6678">
          <cell r="B6678" t="str">
            <v>EAL</v>
          </cell>
          <cell r="K6678" t="str">
            <v>D&amp;O</v>
          </cell>
        </row>
        <row r="6679">
          <cell r="B6679" t="str">
            <v>EAL</v>
          </cell>
          <cell r="K6679" t="str">
            <v>D&amp;O</v>
          </cell>
        </row>
        <row r="6680">
          <cell r="B6680" t="str">
            <v>EAL</v>
          </cell>
          <cell r="K6680" t="str">
            <v>D&amp;O</v>
          </cell>
        </row>
        <row r="6681">
          <cell r="B6681" t="str">
            <v>Endurance US Insurance</v>
          </cell>
        </row>
        <row r="6682">
          <cell r="B6682" t="str">
            <v>Endurance US Insurance</v>
          </cell>
        </row>
        <row r="6683">
          <cell r="B6683" t="str">
            <v>Endurance US Insurance</v>
          </cell>
        </row>
        <row r="6684">
          <cell r="B6684" t="str">
            <v>Endurance US Insurance</v>
          </cell>
        </row>
        <row r="6685">
          <cell r="B6685" t="str">
            <v>Endurance US Insurance</v>
          </cell>
        </row>
        <row r="6686">
          <cell r="B6686" t="str">
            <v>EWIL</v>
          </cell>
        </row>
        <row r="6687">
          <cell r="B6687" t="str">
            <v>Endurance US Insurance</v>
          </cell>
        </row>
        <row r="6688">
          <cell r="B6688" t="str">
            <v>Endurance US Insurance</v>
          </cell>
        </row>
        <row r="6689">
          <cell r="B6689" t="str">
            <v>Endurance US Insurance</v>
          </cell>
        </row>
        <row r="6690">
          <cell r="B6690" t="str">
            <v>Endurance US Insurance</v>
          </cell>
        </row>
        <row r="6691">
          <cell r="B6691" t="str">
            <v>EAL</v>
          </cell>
          <cell r="K6691" t="str">
            <v>D&amp;O</v>
          </cell>
        </row>
        <row r="6692">
          <cell r="B6692" t="str">
            <v>Endurance US Insurance</v>
          </cell>
        </row>
        <row r="6693">
          <cell r="B6693" t="str">
            <v>Endurance US Insurance</v>
          </cell>
        </row>
        <row r="6694">
          <cell r="B6694" t="str">
            <v>Endurance US Insurance</v>
          </cell>
        </row>
        <row r="6695">
          <cell r="B6695" t="str">
            <v>Endurance US Insurance</v>
          </cell>
        </row>
        <row r="6696">
          <cell r="B6696" t="str">
            <v>EAL</v>
          </cell>
          <cell r="K6696" t="str">
            <v>E&amp;O</v>
          </cell>
        </row>
        <row r="6697">
          <cell r="B6697" t="str">
            <v>Endurance US Insurance</v>
          </cell>
        </row>
        <row r="6698">
          <cell r="B6698" t="str">
            <v>Endurance US Insurance</v>
          </cell>
        </row>
        <row r="6699">
          <cell r="B6699" t="str">
            <v>Endurance US Insurance</v>
          </cell>
        </row>
        <row r="6700">
          <cell r="B6700" t="str">
            <v>Endurance US Insurance</v>
          </cell>
        </row>
        <row r="6701">
          <cell r="B6701" t="str">
            <v>Endurance US Insurance</v>
          </cell>
        </row>
        <row r="6702">
          <cell r="B6702" t="str">
            <v>Endurance US Insurance</v>
          </cell>
        </row>
        <row r="6703">
          <cell r="B6703" t="str">
            <v>Endurance US Insurance</v>
          </cell>
        </row>
        <row r="6704">
          <cell r="B6704" t="str">
            <v>Endurance US Insurance</v>
          </cell>
        </row>
        <row r="6705">
          <cell r="B6705" t="str">
            <v>Endurance US Insurance</v>
          </cell>
        </row>
        <row r="6706">
          <cell r="B6706" t="str">
            <v>Endurance US Insurance</v>
          </cell>
        </row>
        <row r="6707">
          <cell r="B6707" t="str">
            <v>Endurance US Insurance</v>
          </cell>
        </row>
        <row r="6708">
          <cell r="B6708" t="str">
            <v>Endurance US Insurance</v>
          </cell>
        </row>
        <row r="6709">
          <cell r="B6709" t="str">
            <v>Endurance US Insurance</v>
          </cell>
        </row>
        <row r="6710">
          <cell r="B6710" t="str">
            <v>EWIL</v>
          </cell>
        </row>
        <row r="6711">
          <cell r="B6711" t="str">
            <v>EWIL</v>
          </cell>
        </row>
        <row r="6712">
          <cell r="B6712" t="str">
            <v>Endurance US Insurance</v>
          </cell>
        </row>
        <row r="6713">
          <cell r="B6713" t="str">
            <v>Endurance US Insurance</v>
          </cell>
        </row>
        <row r="6714">
          <cell r="B6714" t="str">
            <v>EWIL</v>
          </cell>
        </row>
        <row r="6715">
          <cell r="B6715" t="str">
            <v>EWIL</v>
          </cell>
        </row>
        <row r="6716">
          <cell r="B6716" t="str">
            <v>EWIL</v>
          </cell>
        </row>
        <row r="6717">
          <cell r="B6717" t="str">
            <v>Endurance US Insurance</v>
          </cell>
        </row>
        <row r="6718">
          <cell r="B6718" t="str">
            <v>Endurance US Insurance</v>
          </cell>
        </row>
        <row r="6719">
          <cell r="B6719" t="str">
            <v>Endurance US Insurance</v>
          </cell>
        </row>
        <row r="6720">
          <cell r="B6720" t="str">
            <v>Endurance US Insurance</v>
          </cell>
        </row>
        <row r="6721">
          <cell r="B6721" t="str">
            <v>Endurance US Insurance</v>
          </cell>
        </row>
        <row r="6722">
          <cell r="B6722" t="str">
            <v>Endurance US Insurance</v>
          </cell>
        </row>
        <row r="6723">
          <cell r="B6723" t="str">
            <v>Endurance US Insurance</v>
          </cell>
        </row>
        <row r="6724">
          <cell r="B6724" t="str">
            <v>EWIL</v>
          </cell>
        </row>
        <row r="6725">
          <cell r="B6725" t="str">
            <v>EWIL</v>
          </cell>
        </row>
        <row r="6726">
          <cell r="B6726" t="str">
            <v>Endurance US Insurance</v>
          </cell>
        </row>
        <row r="6727">
          <cell r="B6727" t="str">
            <v>Endurance US Insurance</v>
          </cell>
        </row>
        <row r="6728">
          <cell r="B6728" t="str">
            <v>Endurance US Insurance</v>
          </cell>
        </row>
        <row r="6729">
          <cell r="B6729" t="str">
            <v>Endurance US Insurance</v>
          </cell>
        </row>
        <row r="6730">
          <cell r="B6730" t="str">
            <v>Endurance US Insurance</v>
          </cell>
        </row>
        <row r="6731">
          <cell r="B6731" t="str">
            <v>Endurance US Insurance</v>
          </cell>
        </row>
        <row r="6732">
          <cell r="B6732" t="str">
            <v>Endurance US Insurance</v>
          </cell>
        </row>
        <row r="6733">
          <cell r="B6733" t="str">
            <v>Endurance US Insurance</v>
          </cell>
        </row>
        <row r="6734">
          <cell r="B6734" t="str">
            <v>EAL</v>
          </cell>
          <cell r="K6734" t="str">
            <v>E&amp;O</v>
          </cell>
        </row>
        <row r="6735">
          <cell r="B6735" t="str">
            <v>Endurance US Insurance</v>
          </cell>
        </row>
        <row r="6736">
          <cell r="B6736" t="str">
            <v>EWIL</v>
          </cell>
        </row>
        <row r="6737">
          <cell r="B6737" t="str">
            <v>Endurance US Insurance</v>
          </cell>
        </row>
        <row r="6738">
          <cell r="B6738" t="str">
            <v>Endurance US Insurance</v>
          </cell>
        </row>
        <row r="6739">
          <cell r="B6739" t="str">
            <v>EWIL</v>
          </cell>
        </row>
        <row r="6740">
          <cell r="B6740" t="str">
            <v>EWIL</v>
          </cell>
        </row>
        <row r="6741">
          <cell r="B6741" t="str">
            <v>EWIL</v>
          </cell>
        </row>
        <row r="6742">
          <cell r="B6742" t="str">
            <v>Endurance US Insurance</v>
          </cell>
        </row>
        <row r="6743">
          <cell r="B6743" t="str">
            <v>Endurance US Insurance</v>
          </cell>
        </row>
        <row r="6744">
          <cell r="B6744" t="str">
            <v>Endurance US Insurance</v>
          </cell>
        </row>
        <row r="6745">
          <cell r="B6745" t="str">
            <v>Endurance US Insurance</v>
          </cell>
        </row>
        <row r="6746">
          <cell r="B6746" t="str">
            <v>Endurance US Insurance</v>
          </cell>
        </row>
        <row r="6747">
          <cell r="B6747" t="str">
            <v>Endurance US Insurance</v>
          </cell>
        </row>
        <row r="6748">
          <cell r="B6748" t="str">
            <v>EWIL</v>
          </cell>
        </row>
        <row r="6749">
          <cell r="B6749" t="str">
            <v>Endurance US Insurance</v>
          </cell>
        </row>
        <row r="6750">
          <cell r="B6750" t="str">
            <v>EWIL</v>
          </cell>
        </row>
        <row r="6751">
          <cell r="B6751" t="str">
            <v>EWIL</v>
          </cell>
        </row>
        <row r="6752">
          <cell r="B6752" t="str">
            <v>EWIL</v>
          </cell>
        </row>
        <row r="6753">
          <cell r="B6753" t="str">
            <v>EWIL</v>
          </cell>
        </row>
        <row r="6754">
          <cell r="B6754" t="str">
            <v>Endurance US Insurance</v>
          </cell>
        </row>
        <row r="6755">
          <cell r="B6755" t="str">
            <v>Endurance US Insurance</v>
          </cell>
        </row>
        <row r="6756">
          <cell r="B6756" t="str">
            <v>Endurance US Insurance</v>
          </cell>
        </row>
        <row r="6757">
          <cell r="B6757" t="str">
            <v>Endurance US Insurance</v>
          </cell>
        </row>
        <row r="6758">
          <cell r="B6758" t="str">
            <v>EAL</v>
          </cell>
          <cell r="K6758" t="str">
            <v>E&amp;O</v>
          </cell>
        </row>
        <row r="6759">
          <cell r="B6759" t="str">
            <v>EAL</v>
          </cell>
          <cell r="K6759" t="str">
            <v>E&amp;O</v>
          </cell>
        </row>
        <row r="6760">
          <cell r="B6760" t="str">
            <v>Endurance Specialty Insurance Limited</v>
          </cell>
        </row>
        <row r="6761">
          <cell r="B6761" t="str">
            <v>EWIL</v>
          </cell>
        </row>
        <row r="6762">
          <cell r="B6762" t="str">
            <v>Endurance US Insurance</v>
          </cell>
        </row>
        <row r="6763">
          <cell r="B6763" t="str">
            <v>Endurance US Insurance</v>
          </cell>
        </row>
        <row r="6764">
          <cell r="B6764" t="str">
            <v>Endurance US Insurance</v>
          </cell>
        </row>
        <row r="6765">
          <cell r="B6765" t="str">
            <v>Endurance US Insurance</v>
          </cell>
        </row>
        <row r="6766">
          <cell r="B6766" t="str">
            <v>EWIL</v>
          </cell>
        </row>
        <row r="6767">
          <cell r="B6767" t="str">
            <v>Endurance US Insurance</v>
          </cell>
        </row>
        <row r="6768">
          <cell r="B6768" t="str">
            <v>EWIL</v>
          </cell>
        </row>
        <row r="6769">
          <cell r="B6769" t="str">
            <v>Endurance US Insurance</v>
          </cell>
        </row>
        <row r="6770">
          <cell r="B6770" t="str">
            <v>EWIL</v>
          </cell>
        </row>
        <row r="6771">
          <cell r="B6771" t="str">
            <v>Endurance US Insurance</v>
          </cell>
        </row>
        <row r="6772">
          <cell r="B6772" t="str">
            <v>Endurance US Insurance</v>
          </cell>
        </row>
        <row r="6773">
          <cell r="B6773" t="str">
            <v>Endurance US Insurance</v>
          </cell>
        </row>
        <row r="6774">
          <cell r="B6774" t="str">
            <v>Endurance US Insurance</v>
          </cell>
        </row>
        <row r="6775">
          <cell r="B6775" t="str">
            <v>Endurance US Insurance</v>
          </cell>
        </row>
        <row r="6776">
          <cell r="B6776" t="str">
            <v>Endurance US Insurance</v>
          </cell>
        </row>
        <row r="6777">
          <cell r="B6777" t="str">
            <v>Endurance US Insurance</v>
          </cell>
        </row>
        <row r="6778">
          <cell r="B6778" t="str">
            <v>Endurance US Insurance</v>
          </cell>
        </row>
        <row r="6779">
          <cell r="B6779" t="str">
            <v>EWIL</v>
          </cell>
        </row>
        <row r="6780">
          <cell r="B6780" t="str">
            <v>Endurance US Insurance</v>
          </cell>
        </row>
        <row r="6781">
          <cell r="B6781" t="str">
            <v>Endurance US Insurance</v>
          </cell>
        </row>
        <row r="6782">
          <cell r="B6782" t="str">
            <v>Endurance US Insurance</v>
          </cell>
        </row>
        <row r="6783">
          <cell r="B6783" t="str">
            <v>EWIL</v>
          </cell>
        </row>
        <row r="6784">
          <cell r="B6784" t="str">
            <v>Endurance US Insurance</v>
          </cell>
        </row>
        <row r="6785">
          <cell r="B6785" t="str">
            <v>Endurance US Insurance</v>
          </cell>
        </row>
        <row r="6786">
          <cell r="B6786" t="str">
            <v>EAL</v>
          </cell>
          <cell r="K6786" t="str">
            <v>E&amp;O</v>
          </cell>
        </row>
        <row r="6787">
          <cell r="B6787" t="str">
            <v>EAL</v>
          </cell>
          <cell r="K6787" t="str">
            <v>E&amp;O</v>
          </cell>
        </row>
        <row r="6788">
          <cell r="B6788" t="str">
            <v>Endurance US Insurance</v>
          </cell>
        </row>
        <row r="6789">
          <cell r="B6789" t="str">
            <v>Endurance US Insurance</v>
          </cell>
        </row>
        <row r="6790">
          <cell r="B6790" t="str">
            <v>Endurance US Insurance</v>
          </cell>
        </row>
        <row r="6791">
          <cell r="B6791" t="str">
            <v>EWIL</v>
          </cell>
        </row>
        <row r="6792">
          <cell r="B6792" t="str">
            <v>EWIL</v>
          </cell>
        </row>
        <row r="6793">
          <cell r="B6793" t="str">
            <v>Endurance US Insurance</v>
          </cell>
        </row>
        <row r="6794">
          <cell r="B6794" t="str">
            <v>Endurance US Insurance</v>
          </cell>
        </row>
        <row r="6795">
          <cell r="B6795" t="str">
            <v>Endurance US Insurance</v>
          </cell>
        </row>
        <row r="6796">
          <cell r="B6796" t="str">
            <v>EWIL</v>
          </cell>
        </row>
        <row r="6797">
          <cell r="B6797" t="str">
            <v>Endurance US Insurance</v>
          </cell>
        </row>
        <row r="6798">
          <cell r="B6798" t="str">
            <v>EWIL</v>
          </cell>
        </row>
        <row r="6799">
          <cell r="B6799" t="str">
            <v>EAL</v>
          </cell>
          <cell r="K6799" t="str">
            <v>E&amp;O</v>
          </cell>
        </row>
        <row r="6800">
          <cell r="B6800" t="str">
            <v>EWIL</v>
          </cell>
        </row>
        <row r="6801">
          <cell r="B6801" t="str">
            <v>SIIE</v>
          </cell>
        </row>
        <row r="6802">
          <cell r="B6802" t="str">
            <v>EWIL</v>
          </cell>
        </row>
        <row r="6803">
          <cell r="B6803" t="str">
            <v>Endurance US Insurance</v>
          </cell>
        </row>
        <row r="6804">
          <cell r="B6804" t="str">
            <v>Endurance US Insurance</v>
          </cell>
        </row>
        <row r="6805">
          <cell r="B6805" t="str">
            <v>Endurance US Insurance</v>
          </cell>
        </row>
        <row r="6806">
          <cell r="B6806" t="str">
            <v>EWIL</v>
          </cell>
        </row>
        <row r="6807">
          <cell r="B6807" t="str">
            <v>Endurance US Insurance</v>
          </cell>
        </row>
        <row r="6808">
          <cell r="B6808" t="str">
            <v>Endurance US Insurance</v>
          </cell>
        </row>
        <row r="6809">
          <cell r="B6809" t="str">
            <v>EAL</v>
          </cell>
          <cell r="K6809" t="str">
            <v>E&amp;O</v>
          </cell>
        </row>
        <row r="6810">
          <cell r="B6810" t="str">
            <v>EAL</v>
          </cell>
          <cell r="K6810" t="str">
            <v>E&amp;O</v>
          </cell>
        </row>
        <row r="6811">
          <cell r="B6811" t="str">
            <v>Endurance US Insurance</v>
          </cell>
        </row>
        <row r="6812">
          <cell r="B6812" t="str">
            <v>Endurance US Insurance</v>
          </cell>
        </row>
        <row r="6813">
          <cell r="B6813" t="str">
            <v>Endurance US Insurance</v>
          </cell>
        </row>
        <row r="6814">
          <cell r="B6814" t="str">
            <v>Endurance US Insurance</v>
          </cell>
        </row>
        <row r="6815">
          <cell r="B6815" t="str">
            <v>Endurance US Insurance</v>
          </cell>
        </row>
        <row r="6816">
          <cell r="B6816" t="str">
            <v>Endurance US Insurance</v>
          </cell>
        </row>
        <row r="6817">
          <cell r="B6817" t="str">
            <v>EWIL</v>
          </cell>
        </row>
        <row r="6818">
          <cell r="B6818" t="str">
            <v>Endurance Specialty Insurance Limited</v>
          </cell>
        </row>
        <row r="6819">
          <cell r="B6819" t="str">
            <v>Endurance Specialty Insurance Limited</v>
          </cell>
        </row>
        <row r="6820">
          <cell r="B6820" t="str">
            <v>Endurance US Insurance</v>
          </cell>
        </row>
        <row r="6821">
          <cell r="B6821" t="str">
            <v>Endurance US Insurance</v>
          </cell>
        </row>
        <row r="6822">
          <cell r="B6822" t="str">
            <v>EWIL</v>
          </cell>
        </row>
        <row r="6823">
          <cell r="B6823" t="str">
            <v>SIIE</v>
          </cell>
        </row>
        <row r="6824">
          <cell r="B6824" t="str">
            <v>EWIL</v>
          </cell>
        </row>
        <row r="6825">
          <cell r="B6825" t="str">
            <v>EWIL</v>
          </cell>
        </row>
        <row r="6826">
          <cell r="B6826" t="str">
            <v>EWIL</v>
          </cell>
        </row>
        <row r="6827">
          <cell r="B6827" t="str">
            <v>Endurance US Insurance</v>
          </cell>
        </row>
        <row r="6828">
          <cell r="B6828" t="str">
            <v>Endurance US Insurance</v>
          </cell>
        </row>
        <row r="6829">
          <cell r="B6829" t="str">
            <v>EWIL</v>
          </cell>
        </row>
        <row r="6830">
          <cell r="B6830" t="str">
            <v>EAL</v>
          </cell>
          <cell r="K6830" t="str">
            <v>E&amp;O</v>
          </cell>
        </row>
        <row r="6831">
          <cell r="B6831" t="str">
            <v>EAL</v>
          </cell>
          <cell r="K6831" t="str">
            <v>E&amp;O</v>
          </cell>
        </row>
        <row r="6832">
          <cell r="B6832" t="str">
            <v>Endurance US Insurance</v>
          </cell>
        </row>
        <row r="6833">
          <cell r="B6833" t="str">
            <v>Endurance Specialty Insurance Limited</v>
          </cell>
        </row>
        <row r="6834">
          <cell r="B6834" t="str">
            <v>EWIL</v>
          </cell>
        </row>
        <row r="6835">
          <cell r="B6835" t="str">
            <v>Endurance US Insurance</v>
          </cell>
        </row>
        <row r="6836">
          <cell r="B6836" t="str">
            <v>Endurance US Insurance</v>
          </cell>
        </row>
        <row r="6837">
          <cell r="B6837" t="str">
            <v>Endurance US Insurance</v>
          </cell>
        </row>
        <row r="6838">
          <cell r="B6838" t="str">
            <v>Endurance US Insurance</v>
          </cell>
        </row>
        <row r="6839">
          <cell r="B6839" t="str">
            <v>Endurance US Insurance</v>
          </cell>
        </row>
        <row r="6840">
          <cell r="B6840" t="str">
            <v>Endurance US Insurance</v>
          </cell>
        </row>
        <row r="6841">
          <cell r="B6841" t="str">
            <v>Endurance US Insurance</v>
          </cell>
        </row>
        <row r="6842">
          <cell r="B6842" t="str">
            <v>Endurance US Insurance</v>
          </cell>
        </row>
        <row r="6843">
          <cell r="B6843" t="str">
            <v>Endurance US Insurance</v>
          </cell>
        </row>
        <row r="6844">
          <cell r="B6844" t="str">
            <v>Endurance US Insurance</v>
          </cell>
        </row>
        <row r="6845">
          <cell r="B6845" t="str">
            <v>Endurance US Insurance</v>
          </cell>
        </row>
        <row r="6846">
          <cell r="B6846" t="str">
            <v>Endurance US Insurance</v>
          </cell>
        </row>
        <row r="6847">
          <cell r="B6847" t="str">
            <v>Endurance US Insurance</v>
          </cell>
        </row>
        <row r="6848">
          <cell r="B6848" t="str">
            <v>Endurance US Insurance</v>
          </cell>
        </row>
        <row r="6849">
          <cell r="B6849" t="str">
            <v>Endurance US Insurance</v>
          </cell>
        </row>
        <row r="6850">
          <cell r="B6850" t="str">
            <v>Endurance US Insurance</v>
          </cell>
        </row>
        <row r="6851">
          <cell r="B6851" t="str">
            <v>Endurance US Insurance</v>
          </cell>
        </row>
        <row r="6852">
          <cell r="B6852" t="str">
            <v>Endurance US Insurance</v>
          </cell>
        </row>
        <row r="6853">
          <cell r="B6853" t="str">
            <v>Endurance US Insurance</v>
          </cell>
        </row>
        <row r="6854">
          <cell r="B6854" t="str">
            <v>Endurance US Insurance</v>
          </cell>
        </row>
        <row r="6855">
          <cell r="B6855" t="str">
            <v>Endurance US Insurance</v>
          </cell>
        </row>
        <row r="6856">
          <cell r="B6856" t="str">
            <v>Endurance US Insurance</v>
          </cell>
        </row>
        <row r="6857">
          <cell r="B6857" t="str">
            <v>EWIL</v>
          </cell>
        </row>
        <row r="6858">
          <cell r="B6858" t="str">
            <v>Endurance US Insurance</v>
          </cell>
        </row>
        <row r="6859">
          <cell r="B6859" t="str">
            <v>Endurance US Insurance</v>
          </cell>
        </row>
        <row r="6860">
          <cell r="B6860" t="str">
            <v>Endurance US Insurance</v>
          </cell>
        </row>
        <row r="6861">
          <cell r="B6861" t="str">
            <v>Endurance US Insurance</v>
          </cell>
        </row>
        <row r="6862">
          <cell r="B6862" t="str">
            <v>Endurance US Insurance</v>
          </cell>
        </row>
        <row r="6863">
          <cell r="B6863" t="str">
            <v>Endurance US Insurance</v>
          </cell>
        </row>
        <row r="6864">
          <cell r="B6864" t="str">
            <v>Endurance US Insurance</v>
          </cell>
        </row>
        <row r="6865">
          <cell r="B6865" t="str">
            <v>Endurance US Insurance</v>
          </cell>
        </row>
        <row r="6866">
          <cell r="B6866" t="str">
            <v>Endurance US Insurance</v>
          </cell>
        </row>
        <row r="6867">
          <cell r="B6867" t="str">
            <v>EWIL</v>
          </cell>
        </row>
        <row r="6868">
          <cell r="B6868" t="str">
            <v>Endurance US Insurance</v>
          </cell>
        </row>
        <row r="6869">
          <cell r="B6869" t="str">
            <v>Endurance US Insurance</v>
          </cell>
        </row>
        <row r="6870">
          <cell r="B6870" t="str">
            <v>Endurance US Insurance</v>
          </cell>
        </row>
        <row r="6871">
          <cell r="B6871" t="str">
            <v>Endurance US Insurance</v>
          </cell>
        </row>
        <row r="6872">
          <cell r="B6872" t="str">
            <v>Endurance US Insurance</v>
          </cell>
        </row>
        <row r="6873">
          <cell r="B6873" t="str">
            <v>Endurance US Insurance</v>
          </cell>
        </row>
        <row r="6874">
          <cell r="B6874" t="str">
            <v>EWIL</v>
          </cell>
        </row>
        <row r="6875">
          <cell r="B6875" t="str">
            <v>EAL</v>
          </cell>
          <cell r="K6875" t="str">
            <v>Fidelity</v>
          </cell>
        </row>
        <row r="6876">
          <cell r="B6876" t="str">
            <v>EAL</v>
          </cell>
          <cell r="K6876" t="str">
            <v>Fidelity</v>
          </cell>
        </row>
        <row r="6877">
          <cell r="B6877" t="str">
            <v>EWIL</v>
          </cell>
        </row>
        <row r="6878">
          <cell r="B6878" t="str">
            <v>EAL</v>
          </cell>
          <cell r="K6878" t="str">
            <v>D&amp;O</v>
          </cell>
        </row>
        <row r="6879">
          <cell r="B6879" t="str">
            <v>Endurance Specialty Insurance Limited</v>
          </cell>
        </row>
        <row r="6880">
          <cell r="B6880" t="str">
            <v>Endurance US Insurance</v>
          </cell>
        </row>
        <row r="6881">
          <cell r="B6881" t="str">
            <v>Endurance US Insurance</v>
          </cell>
        </row>
        <row r="6882">
          <cell r="B6882" t="str">
            <v>Endurance US Insurance</v>
          </cell>
        </row>
        <row r="6883">
          <cell r="B6883" t="str">
            <v>Endurance US Insurance</v>
          </cell>
        </row>
        <row r="6884">
          <cell r="B6884" t="str">
            <v>Endurance US Insurance</v>
          </cell>
        </row>
        <row r="6885">
          <cell r="B6885" t="str">
            <v>Endurance US Insurance</v>
          </cell>
        </row>
        <row r="6886">
          <cell r="B6886" t="str">
            <v>Endurance US Insurance</v>
          </cell>
        </row>
        <row r="6887">
          <cell r="B6887" t="str">
            <v>EWIL</v>
          </cell>
        </row>
        <row r="6888">
          <cell r="B6888" t="str">
            <v>EWIL</v>
          </cell>
        </row>
        <row r="6889">
          <cell r="B6889" t="str">
            <v>EWIL</v>
          </cell>
        </row>
        <row r="6890">
          <cell r="B6890" t="str">
            <v>EWIL</v>
          </cell>
        </row>
        <row r="6891">
          <cell r="B6891" t="str">
            <v>EWIL</v>
          </cell>
        </row>
        <row r="6892">
          <cell r="B6892" t="str">
            <v>Endurance US Insurance</v>
          </cell>
        </row>
        <row r="6893">
          <cell r="B6893" t="str">
            <v>Endurance US Insurance</v>
          </cell>
        </row>
        <row r="6894">
          <cell r="B6894" t="str">
            <v>Endurance US Insurance</v>
          </cell>
        </row>
        <row r="6895">
          <cell r="B6895" t="str">
            <v>Endurance US Insurance</v>
          </cell>
        </row>
        <row r="6896">
          <cell r="B6896" t="str">
            <v>Endurance US Insurance</v>
          </cell>
        </row>
        <row r="6897">
          <cell r="B6897" t="str">
            <v>Endurance US Insurance</v>
          </cell>
        </row>
        <row r="6898">
          <cell r="B6898" t="str">
            <v>Endurance US Insurance</v>
          </cell>
        </row>
        <row r="6899">
          <cell r="B6899" t="str">
            <v>Endurance US Insurance</v>
          </cell>
        </row>
        <row r="6900">
          <cell r="B6900" t="str">
            <v>Endurance US Insurance</v>
          </cell>
        </row>
        <row r="6901">
          <cell r="B6901" t="str">
            <v>Endurance US Insurance</v>
          </cell>
        </row>
        <row r="6902">
          <cell r="B6902" t="str">
            <v>Endurance US Insurance</v>
          </cell>
        </row>
        <row r="6903">
          <cell r="B6903" t="str">
            <v>Endurance US Insurance</v>
          </cell>
        </row>
        <row r="6904">
          <cell r="B6904" t="str">
            <v>Endurance US Insurance</v>
          </cell>
        </row>
        <row r="6905">
          <cell r="B6905" t="str">
            <v>Endurance US Insurance</v>
          </cell>
        </row>
        <row r="6906">
          <cell r="B6906" t="str">
            <v>Endurance US Insurance</v>
          </cell>
        </row>
        <row r="6907">
          <cell r="B6907" t="str">
            <v>Endurance US Insurance</v>
          </cell>
        </row>
        <row r="6908">
          <cell r="B6908" t="str">
            <v>Endurance US Insurance</v>
          </cell>
        </row>
        <row r="6909">
          <cell r="B6909" t="str">
            <v>EWIL</v>
          </cell>
        </row>
        <row r="6910">
          <cell r="B6910" t="str">
            <v>Endurance US Insurance</v>
          </cell>
        </row>
        <row r="6911">
          <cell r="B6911" t="str">
            <v>Endurance US Insurance</v>
          </cell>
        </row>
        <row r="6912">
          <cell r="B6912" t="str">
            <v>Endurance US Insurance</v>
          </cell>
        </row>
        <row r="6913">
          <cell r="B6913" t="str">
            <v>Endurance US Insurance</v>
          </cell>
        </row>
        <row r="6914">
          <cell r="B6914" t="str">
            <v>Endurance US Insurance</v>
          </cell>
        </row>
        <row r="6915">
          <cell r="B6915" t="str">
            <v>Endurance US Insurance</v>
          </cell>
        </row>
        <row r="6916">
          <cell r="B6916" t="str">
            <v>Endurance US Insurance</v>
          </cell>
        </row>
        <row r="6917">
          <cell r="B6917" t="str">
            <v>Endurance US Insurance</v>
          </cell>
        </row>
        <row r="6918">
          <cell r="B6918" t="str">
            <v>Endurance US Insurance</v>
          </cell>
        </row>
        <row r="6919">
          <cell r="B6919" t="str">
            <v>Endurance US Insurance</v>
          </cell>
        </row>
        <row r="6920">
          <cell r="B6920" t="str">
            <v>Endurance US Insurance</v>
          </cell>
        </row>
        <row r="6921">
          <cell r="B6921" t="str">
            <v>Endurance US Insurance</v>
          </cell>
        </row>
        <row r="6922">
          <cell r="B6922" t="str">
            <v>Endurance US Insurance</v>
          </cell>
        </row>
        <row r="6923">
          <cell r="B6923" t="str">
            <v>Endurance US Insurance</v>
          </cell>
        </row>
        <row r="6924">
          <cell r="B6924" t="str">
            <v>Endurance US Insurance</v>
          </cell>
        </row>
        <row r="6925">
          <cell r="B6925" t="str">
            <v>SIIE</v>
          </cell>
        </row>
        <row r="6926">
          <cell r="B6926" t="str">
            <v>EAL</v>
          </cell>
          <cell r="K6926" t="str">
            <v>D&amp;O</v>
          </cell>
        </row>
        <row r="6927">
          <cell r="B6927" t="str">
            <v>EWIL</v>
          </cell>
        </row>
        <row r="6928">
          <cell r="B6928" t="str">
            <v>EWIL</v>
          </cell>
        </row>
        <row r="6929">
          <cell r="B6929" t="str">
            <v>EWIL</v>
          </cell>
        </row>
        <row r="6930">
          <cell r="B6930" t="str">
            <v>EWIL</v>
          </cell>
        </row>
        <row r="6931">
          <cell r="B6931" t="str">
            <v>EWIL</v>
          </cell>
        </row>
        <row r="6932">
          <cell r="B6932" t="str">
            <v>EWIL</v>
          </cell>
        </row>
        <row r="6933">
          <cell r="B6933" t="str">
            <v>Endurance US Insurance</v>
          </cell>
        </row>
        <row r="6934">
          <cell r="B6934" t="str">
            <v>EAL</v>
          </cell>
          <cell r="K6934" t="str">
            <v>D&amp;O</v>
          </cell>
        </row>
        <row r="6935">
          <cell r="B6935" t="str">
            <v>EAL</v>
          </cell>
          <cell r="K6935" t="str">
            <v>D&amp;O</v>
          </cell>
        </row>
        <row r="6936">
          <cell r="B6936" t="str">
            <v>EAL</v>
          </cell>
          <cell r="K6936" t="str">
            <v>D&amp;O</v>
          </cell>
        </row>
        <row r="6937">
          <cell r="B6937" t="str">
            <v>EAL</v>
          </cell>
          <cell r="K6937" t="str">
            <v>D&amp;O</v>
          </cell>
        </row>
        <row r="6938">
          <cell r="B6938" t="str">
            <v>Endurance US Insurance</v>
          </cell>
        </row>
        <row r="6939">
          <cell r="B6939" t="str">
            <v>EAL</v>
          </cell>
          <cell r="K6939" t="str">
            <v>D&amp;O</v>
          </cell>
        </row>
        <row r="6940">
          <cell r="B6940" t="str">
            <v>EAL</v>
          </cell>
          <cell r="K6940" t="str">
            <v>D&amp;O</v>
          </cell>
        </row>
        <row r="6941">
          <cell r="B6941" t="str">
            <v>EWIL</v>
          </cell>
        </row>
        <row r="6942">
          <cell r="B6942" t="str">
            <v>Endurance US Insurance</v>
          </cell>
        </row>
        <row r="6943">
          <cell r="B6943" t="str">
            <v>Endurance US Insurance</v>
          </cell>
        </row>
        <row r="6944">
          <cell r="B6944" t="str">
            <v>EAL</v>
          </cell>
          <cell r="K6944" t="str">
            <v>D&amp;O</v>
          </cell>
        </row>
        <row r="6945">
          <cell r="B6945" t="str">
            <v>Endurance US Insurance</v>
          </cell>
        </row>
        <row r="6946">
          <cell r="B6946" t="str">
            <v>Endurance US Insurance</v>
          </cell>
        </row>
        <row r="6947">
          <cell r="B6947" t="str">
            <v>Endurance US Insurance</v>
          </cell>
        </row>
        <row r="6948">
          <cell r="B6948" t="str">
            <v>EWIL</v>
          </cell>
        </row>
        <row r="6949">
          <cell r="B6949" t="str">
            <v>Endurance US Insurance</v>
          </cell>
        </row>
        <row r="6950">
          <cell r="B6950" t="str">
            <v>Endurance US Insurance</v>
          </cell>
        </row>
        <row r="6951">
          <cell r="B6951" t="str">
            <v>Endurance US Insurance</v>
          </cell>
        </row>
        <row r="6952">
          <cell r="B6952" t="str">
            <v>Endurance Specialty Insurance Limited</v>
          </cell>
        </row>
        <row r="6953">
          <cell r="B6953" t="str">
            <v>Endurance Specialty Insurance Limited</v>
          </cell>
        </row>
        <row r="6954">
          <cell r="B6954" t="str">
            <v>Endurance US Insurance</v>
          </cell>
        </row>
        <row r="6955">
          <cell r="B6955" t="str">
            <v>Endurance US Insurance</v>
          </cell>
        </row>
        <row r="6956">
          <cell r="B6956" t="str">
            <v>Endurance US Insurance</v>
          </cell>
        </row>
        <row r="6957">
          <cell r="B6957" t="str">
            <v>EWIL</v>
          </cell>
        </row>
        <row r="6958">
          <cell r="B6958" t="str">
            <v>EAL</v>
          </cell>
          <cell r="K6958" t="str">
            <v>D&amp;O</v>
          </cell>
        </row>
        <row r="6959">
          <cell r="B6959" t="str">
            <v>Endurance US Insurance</v>
          </cell>
        </row>
        <row r="6960">
          <cell r="B6960" t="str">
            <v>EWIL</v>
          </cell>
        </row>
        <row r="6961">
          <cell r="B6961" t="str">
            <v>Endurance US Insurance</v>
          </cell>
        </row>
        <row r="6962">
          <cell r="B6962" t="str">
            <v>EWIL</v>
          </cell>
        </row>
        <row r="6963">
          <cell r="B6963" t="str">
            <v>Endurance Specialty Insurance Limited</v>
          </cell>
        </row>
        <row r="6964">
          <cell r="B6964" t="str">
            <v>Endurance US Insurance</v>
          </cell>
        </row>
        <row r="6965">
          <cell r="B6965" t="str">
            <v>Endurance Specialty Insurance Limited</v>
          </cell>
        </row>
        <row r="6966">
          <cell r="B6966" t="str">
            <v>Endurance US Insurance</v>
          </cell>
        </row>
        <row r="6967">
          <cell r="B6967" t="str">
            <v>EWIL</v>
          </cell>
        </row>
        <row r="6968">
          <cell r="B6968" t="str">
            <v>EWIL</v>
          </cell>
        </row>
        <row r="6969">
          <cell r="B6969" t="str">
            <v>Endurance US Insurance</v>
          </cell>
        </row>
        <row r="6970">
          <cell r="B6970" t="str">
            <v>Endurance US Insurance</v>
          </cell>
        </row>
        <row r="6971">
          <cell r="B6971" t="str">
            <v>EAL</v>
          </cell>
          <cell r="K6971" t="str">
            <v>D&amp;O</v>
          </cell>
        </row>
        <row r="6972">
          <cell r="B6972" t="str">
            <v>EWIL</v>
          </cell>
        </row>
        <row r="6973">
          <cell r="B6973" t="str">
            <v>Endurance US Insurance</v>
          </cell>
        </row>
        <row r="6974">
          <cell r="B6974" t="str">
            <v>EWIL</v>
          </cell>
        </row>
        <row r="6975">
          <cell r="B6975" t="str">
            <v>EWIL</v>
          </cell>
        </row>
        <row r="6976">
          <cell r="B6976" t="str">
            <v>Endurance US Insurance</v>
          </cell>
        </row>
        <row r="6977">
          <cell r="B6977" t="str">
            <v>Endurance US Insurance</v>
          </cell>
        </row>
        <row r="6978">
          <cell r="B6978" t="str">
            <v>EWIL</v>
          </cell>
        </row>
        <row r="6979">
          <cell r="B6979" t="str">
            <v>SIIE</v>
          </cell>
        </row>
        <row r="6980">
          <cell r="B6980" t="str">
            <v>Endurance US Insurance</v>
          </cell>
        </row>
        <row r="6981">
          <cell r="B6981" t="str">
            <v>EAL</v>
          </cell>
          <cell r="K6981" t="str">
            <v>D&amp;O</v>
          </cell>
        </row>
        <row r="6982">
          <cell r="B6982" t="str">
            <v>Endurance US Insurance</v>
          </cell>
        </row>
        <row r="6983">
          <cell r="B6983" t="str">
            <v>Endurance US Insurance</v>
          </cell>
        </row>
        <row r="6984">
          <cell r="B6984" t="str">
            <v>Endurance US Insurance</v>
          </cell>
        </row>
        <row r="6985">
          <cell r="B6985" t="str">
            <v>Endurance US Insurance</v>
          </cell>
        </row>
        <row r="6986">
          <cell r="B6986" t="str">
            <v>Endurance US Insurance</v>
          </cell>
        </row>
        <row r="6987">
          <cell r="B6987" t="str">
            <v>Endurance US Insurance</v>
          </cell>
        </row>
        <row r="6988">
          <cell r="B6988" t="str">
            <v>Endurance US Insurance</v>
          </cell>
        </row>
        <row r="6989">
          <cell r="B6989" t="str">
            <v>Endurance US Insurance</v>
          </cell>
        </row>
        <row r="6990">
          <cell r="B6990" t="str">
            <v>EWIL</v>
          </cell>
        </row>
        <row r="6991">
          <cell r="B6991" t="str">
            <v>EWIL</v>
          </cell>
        </row>
        <row r="6992">
          <cell r="B6992" t="str">
            <v>Endurance US Insurance</v>
          </cell>
        </row>
        <row r="6993">
          <cell r="B6993" t="str">
            <v>Endurance US Insurance</v>
          </cell>
        </row>
        <row r="6994">
          <cell r="B6994" t="str">
            <v>Endurance US Insurance</v>
          </cell>
        </row>
        <row r="6995">
          <cell r="B6995" t="str">
            <v>Endurance US Insurance</v>
          </cell>
        </row>
        <row r="6996">
          <cell r="B6996" t="str">
            <v>Endurance US Insurance</v>
          </cell>
        </row>
        <row r="6997">
          <cell r="B6997" t="str">
            <v>Endurance US Insurance</v>
          </cell>
        </row>
        <row r="6998">
          <cell r="B6998" t="str">
            <v>Endurance US Insurance</v>
          </cell>
        </row>
        <row r="6999">
          <cell r="B6999" t="str">
            <v>Endurance US Insurance</v>
          </cell>
        </row>
        <row r="7000">
          <cell r="B7000" t="str">
            <v>Endurance US Insurance</v>
          </cell>
        </row>
        <row r="7001">
          <cell r="B7001" t="str">
            <v>Endurance US Insurance</v>
          </cell>
        </row>
        <row r="7002">
          <cell r="B7002" t="str">
            <v>Endurance US Insurance</v>
          </cell>
          <cell r="K7002">
            <v>0</v>
          </cell>
        </row>
        <row r="7003">
          <cell r="B7003" t="str">
            <v>Endurance US Insurance</v>
          </cell>
          <cell r="K7003">
            <v>0</v>
          </cell>
        </row>
        <row r="7004">
          <cell r="B7004" t="str">
            <v>Endurance US Insurance</v>
          </cell>
          <cell r="K7004">
            <v>0</v>
          </cell>
        </row>
        <row r="7005">
          <cell r="B7005" t="str">
            <v>Endurance US Insurance</v>
          </cell>
          <cell r="K7005">
            <v>0</v>
          </cell>
        </row>
        <row r="7006">
          <cell r="B7006" t="str">
            <v>Endurance US Insurance</v>
          </cell>
          <cell r="K7006">
            <v>0</v>
          </cell>
        </row>
        <row r="7007">
          <cell r="B7007" t="str">
            <v>Endurance US Insurance</v>
          </cell>
          <cell r="K7007">
            <v>0</v>
          </cell>
        </row>
        <row r="7008">
          <cell r="B7008" t="str">
            <v>Endurance Specialty Insurance Limited</v>
          </cell>
          <cell r="K7008">
            <v>0</v>
          </cell>
        </row>
        <row r="7009">
          <cell r="B7009" t="str">
            <v>Endurance Specialty Insurance Limited</v>
          </cell>
          <cell r="K7009">
            <v>0</v>
          </cell>
        </row>
        <row r="7010">
          <cell r="B7010" t="str">
            <v>EWIL</v>
          </cell>
          <cell r="K7010">
            <v>0</v>
          </cell>
        </row>
        <row r="7011">
          <cell r="B7011" t="str">
            <v>Endurance US Insurance</v>
          </cell>
          <cell r="K7011">
            <v>0</v>
          </cell>
        </row>
        <row r="7012">
          <cell r="B7012" t="str">
            <v>SIIE</v>
          </cell>
          <cell r="K7012">
            <v>0</v>
          </cell>
        </row>
        <row r="7013">
          <cell r="B7013" t="str">
            <v>Endurance US Insurance</v>
          </cell>
          <cell r="K7013">
            <v>0</v>
          </cell>
        </row>
        <row r="7014">
          <cell r="B7014" t="str">
            <v>Endurance US Insurance</v>
          </cell>
          <cell r="K7014">
            <v>0</v>
          </cell>
        </row>
        <row r="7015">
          <cell r="B7015" t="str">
            <v>EAL</v>
          </cell>
          <cell r="K7015" t="str">
            <v>D&amp;O</v>
          </cell>
        </row>
        <row r="7016">
          <cell r="B7016" t="str">
            <v>SIIE</v>
          </cell>
          <cell r="K7016">
            <v>0</v>
          </cell>
        </row>
        <row r="7017">
          <cell r="B7017" t="str">
            <v>EWIL</v>
          </cell>
          <cell r="K7017">
            <v>0</v>
          </cell>
        </row>
        <row r="7018">
          <cell r="B7018" t="str">
            <v>Endurance US Insurance</v>
          </cell>
          <cell r="K7018">
            <v>0</v>
          </cell>
        </row>
        <row r="7019">
          <cell r="B7019" t="str">
            <v>Endurance US Insurance</v>
          </cell>
          <cell r="K7019">
            <v>0</v>
          </cell>
        </row>
        <row r="7020">
          <cell r="B7020" t="str">
            <v>Endurance US Insurance</v>
          </cell>
          <cell r="K7020">
            <v>0</v>
          </cell>
        </row>
        <row r="7021">
          <cell r="B7021" t="str">
            <v>Endurance US Insurance</v>
          </cell>
          <cell r="K7021">
            <v>0</v>
          </cell>
        </row>
        <row r="7022">
          <cell r="B7022" t="str">
            <v>Endurance US Insurance</v>
          </cell>
          <cell r="K7022">
            <v>0</v>
          </cell>
        </row>
        <row r="7023">
          <cell r="B7023" t="str">
            <v>EWIL</v>
          </cell>
          <cell r="K7023">
            <v>0</v>
          </cell>
        </row>
        <row r="7024">
          <cell r="B7024" t="str">
            <v>Endurance US Insurance</v>
          </cell>
          <cell r="K7024">
            <v>0</v>
          </cell>
        </row>
        <row r="7025">
          <cell r="B7025" t="str">
            <v>Endurance US Insurance</v>
          </cell>
          <cell r="K7025">
            <v>0</v>
          </cell>
        </row>
        <row r="7026">
          <cell r="B7026" t="str">
            <v>Endurance US Insurance</v>
          </cell>
          <cell r="K7026">
            <v>0</v>
          </cell>
        </row>
        <row r="7027">
          <cell r="B7027" t="str">
            <v>Endurance US Insurance</v>
          </cell>
          <cell r="K7027">
            <v>0</v>
          </cell>
        </row>
        <row r="7028">
          <cell r="B7028" t="str">
            <v>Endurance US Insurance</v>
          </cell>
          <cell r="K7028">
            <v>0</v>
          </cell>
        </row>
        <row r="7029">
          <cell r="B7029" t="str">
            <v>EWIL</v>
          </cell>
          <cell r="K7029">
            <v>0</v>
          </cell>
        </row>
        <row r="7030">
          <cell r="B7030" t="str">
            <v>EWIL</v>
          </cell>
          <cell r="K7030">
            <v>0</v>
          </cell>
        </row>
        <row r="7031">
          <cell r="B7031" t="str">
            <v>Endurance US Insurance</v>
          </cell>
          <cell r="K7031">
            <v>0</v>
          </cell>
        </row>
        <row r="7032">
          <cell r="B7032" t="str">
            <v>Endurance US Insurance</v>
          </cell>
          <cell r="K7032">
            <v>0</v>
          </cell>
        </row>
        <row r="7033">
          <cell r="B7033" t="str">
            <v>Endurance US Insurance</v>
          </cell>
          <cell r="K7033">
            <v>0</v>
          </cell>
        </row>
        <row r="7034">
          <cell r="B7034" t="str">
            <v>Endurance US Insurance</v>
          </cell>
          <cell r="K7034">
            <v>0</v>
          </cell>
        </row>
        <row r="7035">
          <cell r="B7035" t="str">
            <v>Endurance US Insurance</v>
          </cell>
          <cell r="K7035">
            <v>0</v>
          </cell>
        </row>
        <row r="7036">
          <cell r="B7036" t="str">
            <v>Endurance US Insurance</v>
          </cell>
          <cell r="K7036">
            <v>0</v>
          </cell>
        </row>
        <row r="7037">
          <cell r="B7037" t="str">
            <v>Endurance US Insurance</v>
          </cell>
          <cell r="K7037">
            <v>0</v>
          </cell>
        </row>
        <row r="7038">
          <cell r="B7038" t="str">
            <v>Endurance US Insurance</v>
          </cell>
          <cell r="K7038">
            <v>0</v>
          </cell>
        </row>
        <row r="7039">
          <cell r="B7039" t="str">
            <v>Endurance US Insurance</v>
          </cell>
          <cell r="K7039">
            <v>0</v>
          </cell>
        </row>
        <row r="7040">
          <cell r="B7040" t="str">
            <v>Endurance US Insurance</v>
          </cell>
          <cell r="K7040">
            <v>0</v>
          </cell>
        </row>
        <row r="7041">
          <cell r="B7041" t="str">
            <v>Endurance US Insurance</v>
          </cell>
          <cell r="K7041">
            <v>0</v>
          </cell>
        </row>
        <row r="7042">
          <cell r="B7042" t="str">
            <v>Endurance Specialty Insurance Limited</v>
          </cell>
          <cell r="K7042">
            <v>0</v>
          </cell>
        </row>
        <row r="7043">
          <cell r="B7043" t="str">
            <v>Endurance US Insurance</v>
          </cell>
          <cell r="K7043">
            <v>0</v>
          </cell>
        </row>
        <row r="7044">
          <cell r="B7044" t="str">
            <v>Endurance US Insurance</v>
          </cell>
          <cell r="K7044">
            <v>0</v>
          </cell>
        </row>
        <row r="7045">
          <cell r="B7045" t="str">
            <v>EWIL</v>
          </cell>
          <cell r="K7045">
            <v>0</v>
          </cell>
        </row>
        <row r="7046">
          <cell r="B7046" t="str">
            <v>Endurance US Insurance</v>
          </cell>
          <cell r="K7046">
            <v>0</v>
          </cell>
        </row>
        <row r="7047">
          <cell r="B7047" t="str">
            <v>EWIL</v>
          </cell>
          <cell r="K7047">
            <v>0</v>
          </cell>
        </row>
        <row r="7048">
          <cell r="B7048" t="str">
            <v>Endurance US Insurance</v>
          </cell>
          <cell r="K7048">
            <v>0</v>
          </cell>
        </row>
        <row r="7049">
          <cell r="B7049" t="str">
            <v>Endurance US Insurance</v>
          </cell>
          <cell r="K7049">
            <v>0</v>
          </cell>
        </row>
        <row r="7050">
          <cell r="B7050" t="str">
            <v>Endurance US Insurance</v>
          </cell>
          <cell r="K7050">
            <v>0</v>
          </cell>
        </row>
        <row r="7051">
          <cell r="B7051" t="str">
            <v>EWIL</v>
          </cell>
          <cell r="K7051">
            <v>0</v>
          </cell>
        </row>
        <row r="7052">
          <cell r="B7052" t="str">
            <v>Endurance US Insurance</v>
          </cell>
          <cell r="K7052">
            <v>0</v>
          </cell>
        </row>
        <row r="7053">
          <cell r="B7053" t="str">
            <v>Endurance US Insurance</v>
          </cell>
          <cell r="K7053">
            <v>0</v>
          </cell>
        </row>
        <row r="7054">
          <cell r="B7054" t="str">
            <v>Endurance US Insurance</v>
          </cell>
          <cell r="K7054">
            <v>0</v>
          </cell>
        </row>
        <row r="7055">
          <cell r="B7055" t="str">
            <v>Endurance US Insurance</v>
          </cell>
          <cell r="K7055">
            <v>0</v>
          </cell>
        </row>
        <row r="7056">
          <cell r="B7056" t="str">
            <v>EWIL</v>
          </cell>
          <cell r="K7056">
            <v>0</v>
          </cell>
        </row>
        <row r="7057">
          <cell r="B7057" t="str">
            <v>Endurance US Insurance</v>
          </cell>
          <cell r="K7057">
            <v>0</v>
          </cell>
        </row>
        <row r="7058">
          <cell r="B7058" t="str">
            <v>Endurance US Insurance</v>
          </cell>
          <cell r="K7058">
            <v>0</v>
          </cell>
        </row>
        <row r="7059">
          <cell r="B7059" t="str">
            <v>EAL</v>
          </cell>
          <cell r="K7059" t="str">
            <v>D&amp;O</v>
          </cell>
        </row>
        <row r="7060">
          <cell r="B7060" t="str">
            <v>EWIL</v>
          </cell>
          <cell r="K7060">
            <v>0</v>
          </cell>
        </row>
        <row r="7061">
          <cell r="B7061" t="str">
            <v>Endurance US Insurance</v>
          </cell>
          <cell r="K7061">
            <v>0</v>
          </cell>
        </row>
        <row r="7062">
          <cell r="B7062" t="str">
            <v>Endurance US Insurance</v>
          </cell>
          <cell r="K7062">
            <v>0</v>
          </cell>
        </row>
        <row r="7063">
          <cell r="B7063" t="str">
            <v>Endurance US Insurance</v>
          </cell>
          <cell r="K7063">
            <v>0</v>
          </cell>
        </row>
        <row r="7064">
          <cell r="B7064" t="str">
            <v>EWIL</v>
          </cell>
          <cell r="K7064">
            <v>0</v>
          </cell>
        </row>
        <row r="7065">
          <cell r="B7065" t="str">
            <v>Endurance US Insurance</v>
          </cell>
          <cell r="K7065">
            <v>0</v>
          </cell>
        </row>
        <row r="7066">
          <cell r="B7066" t="str">
            <v>EAL</v>
          </cell>
          <cell r="K7066" t="str">
            <v>E&amp;O</v>
          </cell>
        </row>
        <row r="7067">
          <cell r="B7067" t="str">
            <v>EWIL</v>
          </cell>
          <cell r="K7067">
            <v>0</v>
          </cell>
        </row>
        <row r="7068">
          <cell r="B7068" t="str">
            <v>Endurance US Insurance</v>
          </cell>
          <cell r="K7068">
            <v>0</v>
          </cell>
        </row>
        <row r="7069">
          <cell r="B7069" t="str">
            <v>Endurance US Insurance</v>
          </cell>
          <cell r="K7069">
            <v>0</v>
          </cell>
        </row>
        <row r="7070">
          <cell r="B7070" t="str">
            <v>Endurance US Insurance</v>
          </cell>
          <cell r="K7070">
            <v>0</v>
          </cell>
        </row>
        <row r="7071">
          <cell r="B7071" t="str">
            <v>Endurance US Insurance</v>
          </cell>
          <cell r="K7071">
            <v>0</v>
          </cell>
        </row>
        <row r="7072">
          <cell r="B7072" t="str">
            <v>Endurance US Insurance</v>
          </cell>
          <cell r="K7072">
            <v>0</v>
          </cell>
        </row>
        <row r="7073">
          <cell r="B7073" t="str">
            <v>Endurance US Insurance</v>
          </cell>
          <cell r="K7073">
            <v>0</v>
          </cell>
        </row>
        <row r="7074">
          <cell r="B7074" t="str">
            <v>EWIL</v>
          </cell>
          <cell r="K7074">
            <v>0</v>
          </cell>
        </row>
        <row r="7075">
          <cell r="B7075" t="str">
            <v>SIIE</v>
          </cell>
          <cell r="K7075">
            <v>0</v>
          </cell>
        </row>
        <row r="7076">
          <cell r="B7076" t="str">
            <v>EWIL</v>
          </cell>
          <cell r="K7076">
            <v>0</v>
          </cell>
        </row>
        <row r="7077">
          <cell r="B7077" t="str">
            <v>EAL</v>
          </cell>
          <cell r="K7077" t="str">
            <v>D&amp;O</v>
          </cell>
        </row>
        <row r="7078">
          <cell r="B7078" t="str">
            <v>Endurance US Insurance</v>
          </cell>
          <cell r="K7078">
            <v>0</v>
          </cell>
        </row>
        <row r="7079">
          <cell r="B7079" t="str">
            <v>Endurance US Insurance</v>
          </cell>
          <cell r="K7079">
            <v>0</v>
          </cell>
        </row>
        <row r="7080">
          <cell r="B7080" t="str">
            <v>Endurance US Insurance</v>
          </cell>
          <cell r="K7080">
            <v>0</v>
          </cell>
        </row>
        <row r="7081">
          <cell r="B7081" t="str">
            <v>Endurance US Insurance</v>
          </cell>
          <cell r="K7081">
            <v>0</v>
          </cell>
        </row>
        <row r="7082">
          <cell r="B7082" t="str">
            <v>Endurance US Insurance</v>
          </cell>
          <cell r="K7082">
            <v>0</v>
          </cell>
        </row>
        <row r="7083">
          <cell r="B7083" t="str">
            <v>Endurance Specialty Insurance Limited</v>
          </cell>
          <cell r="K7083">
            <v>0</v>
          </cell>
        </row>
        <row r="7084">
          <cell r="B7084" t="str">
            <v>Endurance US Insurance</v>
          </cell>
          <cell r="K7084">
            <v>0</v>
          </cell>
        </row>
        <row r="7085">
          <cell r="B7085" t="str">
            <v>EWIL</v>
          </cell>
          <cell r="K7085">
            <v>0</v>
          </cell>
        </row>
        <row r="7086">
          <cell r="B7086" t="str">
            <v>EAL</v>
          </cell>
          <cell r="K7086" t="str">
            <v>E&amp;O</v>
          </cell>
        </row>
        <row r="7087">
          <cell r="B7087" t="str">
            <v>EWIL</v>
          </cell>
          <cell r="K7087">
            <v>0</v>
          </cell>
        </row>
        <row r="7088">
          <cell r="B7088" t="str">
            <v>Endurance US Insurance</v>
          </cell>
          <cell r="K7088">
            <v>0</v>
          </cell>
        </row>
        <row r="7089">
          <cell r="B7089" t="str">
            <v>EWIL</v>
          </cell>
          <cell r="K7089">
            <v>0</v>
          </cell>
        </row>
        <row r="7090">
          <cell r="B7090" t="str">
            <v>Endurance US Insurance</v>
          </cell>
          <cell r="K7090">
            <v>0</v>
          </cell>
        </row>
        <row r="7091">
          <cell r="B7091" t="str">
            <v>Endurance US Insurance</v>
          </cell>
          <cell r="K7091">
            <v>0</v>
          </cell>
        </row>
        <row r="7092">
          <cell r="B7092" t="str">
            <v>SIIE</v>
          </cell>
          <cell r="K7092">
            <v>0</v>
          </cell>
        </row>
        <row r="7093">
          <cell r="B7093" t="str">
            <v>Endurance US Insurance</v>
          </cell>
          <cell r="K7093">
            <v>0</v>
          </cell>
        </row>
        <row r="7094">
          <cell r="B7094" t="str">
            <v>Endurance US Insurance</v>
          </cell>
          <cell r="K7094">
            <v>0</v>
          </cell>
        </row>
        <row r="7095">
          <cell r="B7095" t="str">
            <v>EWIL</v>
          </cell>
          <cell r="K7095">
            <v>0</v>
          </cell>
        </row>
        <row r="7096">
          <cell r="B7096" t="str">
            <v>EAL</v>
          </cell>
          <cell r="K7096" t="str">
            <v>D&amp;O</v>
          </cell>
        </row>
        <row r="7097">
          <cell r="B7097" t="str">
            <v>EWIL</v>
          </cell>
          <cell r="K7097">
            <v>0</v>
          </cell>
        </row>
        <row r="7098">
          <cell r="B7098" t="str">
            <v>EWIL</v>
          </cell>
          <cell r="K7098">
            <v>0</v>
          </cell>
        </row>
        <row r="7099">
          <cell r="B7099" t="str">
            <v>EWIL</v>
          </cell>
          <cell r="K7099">
            <v>0</v>
          </cell>
        </row>
        <row r="7100">
          <cell r="B7100" t="str">
            <v>EWIL</v>
          </cell>
          <cell r="K7100">
            <v>0</v>
          </cell>
        </row>
        <row r="7101">
          <cell r="B7101" t="str">
            <v>Endurance US Insurance</v>
          </cell>
          <cell r="K7101">
            <v>0</v>
          </cell>
        </row>
        <row r="7102">
          <cell r="B7102" t="str">
            <v>Endurance US Insurance</v>
          </cell>
          <cell r="K7102">
            <v>0</v>
          </cell>
        </row>
        <row r="7103">
          <cell r="B7103" t="str">
            <v>Endurance US Insurance</v>
          </cell>
          <cell r="K7103">
            <v>0</v>
          </cell>
        </row>
        <row r="7104">
          <cell r="B7104" t="str">
            <v>Endurance US Insurance</v>
          </cell>
          <cell r="K7104">
            <v>0</v>
          </cell>
        </row>
        <row r="7105">
          <cell r="B7105" t="str">
            <v>Endurance US Insurance</v>
          </cell>
          <cell r="K7105">
            <v>0</v>
          </cell>
        </row>
        <row r="7106">
          <cell r="B7106" t="str">
            <v>Endurance US Insurance</v>
          </cell>
          <cell r="K7106">
            <v>0</v>
          </cell>
        </row>
        <row r="7107">
          <cell r="B7107" t="str">
            <v>Endurance US Insurance</v>
          </cell>
          <cell r="K7107">
            <v>0</v>
          </cell>
        </row>
        <row r="7108">
          <cell r="B7108" t="str">
            <v>Endurance US Insurance</v>
          </cell>
          <cell r="K7108">
            <v>0</v>
          </cell>
        </row>
        <row r="7109">
          <cell r="B7109" t="str">
            <v>Endurance US Insurance</v>
          </cell>
          <cell r="K7109">
            <v>0</v>
          </cell>
        </row>
        <row r="7110">
          <cell r="B7110" t="str">
            <v>Endurance US Insurance</v>
          </cell>
          <cell r="K7110">
            <v>0</v>
          </cell>
        </row>
        <row r="7111">
          <cell r="B7111" t="str">
            <v>Endurance US Insurance</v>
          </cell>
          <cell r="K7111">
            <v>0</v>
          </cell>
        </row>
        <row r="7112">
          <cell r="B7112" t="str">
            <v>EAL</v>
          </cell>
          <cell r="K7112" t="str">
            <v>D&amp;O</v>
          </cell>
        </row>
        <row r="7113">
          <cell r="B7113" t="str">
            <v>EAL</v>
          </cell>
          <cell r="K7113" t="str">
            <v>D&amp;O</v>
          </cell>
        </row>
        <row r="7114">
          <cell r="B7114" t="str">
            <v>EAL</v>
          </cell>
          <cell r="K7114" t="str">
            <v>D&amp;O</v>
          </cell>
        </row>
        <row r="7115">
          <cell r="B7115" t="str">
            <v>Endurance Specialty Insurance Limited</v>
          </cell>
          <cell r="K7115">
            <v>0</v>
          </cell>
        </row>
        <row r="7116">
          <cell r="B7116" t="str">
            <v>Endurance US Insurance</v>
          </cell>
          <cell r="K7116">
            <v>0</v>
          </cell>
        </row>
        <row r="7117">
          <cell r="B7117" t="str">
            <v>Endurance US Insurance</v>
          </cell>
          <cell r="K7117">
            <v>0</v>
          </cell>
        </row>
        <row r="7118">
          <cell r="B7118" t="str">
            <v>Endurance US Insurance</v>
          </cell>
          <cell r="K7118">
            <v>0</v>
          </cell>
        </row>
        <row r="7119">
          <cell r="B7119" t="str">
            <v>Endurance US Insurance</v>
          </cell>
          <cell r="K7119">
            <v>0</v>
          </cell>
        </row>
        <row r="7120">
          <cell r="B7120" t="str">
            <v>Endurance US Insurance</v>
          </cell>
          <cell r="K7120">
            <v>0</v>
          </cell>
        </row>
        <row r="7121">
          <cell r="B7121" t="str">
            <v>EWIL</v>
          </cell>
          <cell r="K7121">
            <v>0</v>
          </cell>
        </row>
        <row r="7122">
          <cell r="B7122" t="str">
            <v>Endurance US Insurance</v>
          </cell>
          <cell r="K7122">
            <v>0</v>
          </cell>
        </row>
        <row r="7123">
          <cell r="B7123" t="str">
            <v>Endurance US Insurance</v>
          </cell>
          <cell r="K7123">
            <v>0</v>
          </cell>
        </row>
        <row r="7124">
          <cell r="B7124" t="str">
            <v>Endurance US Insurance</v>
          </cell>
          <cell r="K7124">
            <v>0</v>
          </cell>
        </row>
        <row r="7125">
          <cell r="B7125" t="str">
            <v>Endurance Specialty Insurance Limited</v>
          </cell>
          <cell r="K7125">
            <v>0</v>
          </cell>
        </row>
        <row r="7126">
          <cell r="B7126" t="str">
            <v>EAL</v>
          </cell>
          <cell r="K7126" t="str">
            <v>D&amp;O</v>
          </cell>
        </row>
        <row r="7127">
          <cell r="B7127" t="str">
            <v>EAL</v>
          </cell>
          <cell r="K7127" t="str">
            <v>D&amp;O</v>
          </cell>
        </row>
        <row r="7128">
          <cell r="B7128" t="str">
            <v>Endurance US Insurance</v>
          </cell>
          <cell r="K7128">
            <v>0</v>
          </cell>
        </row>
        <row r="7129">
          <cell r="B7129" t="str">
            <v>Endurance US Insurance</v>
          </cell>
          <cell r="K7129">
            <v>0</v>
          </cell>
        </row>
        <row r="7130">
          <cell r="B7130" t="str">
            <v>Endurance US Insurance</v>
          </cell>
          <cell r="K7130">
            <v>0</v>
          </cell>
        </row>
        <row r="7131">
          <cell r="B7131" t="str">
            <v>EAL</v>
          </cell>
          <cell r="K7131" t="str">
            <v>D&amp;O</v>
          </cell>
        </row>
        <row r="7132">
          <cell r="B7132" t="str">
            <v>Endurance US Insurance</v>
          </cell>
          <cell r="K7132">
            <v>0</v>
          </cell>
        </row>
        <row r="7133">
          <cell r="B7133" t="str">
            <v>Endurance US Insurance</v>
          </cell>
          <cell r="K7133">
            <v>0</v>
          </cell>
        </row>
        <row r="7134">
          <cell r="B7134" t="str">
            <v>Endurance US Insurance</v>
          </cell>
          <cell r="K7134">
            <v>0</v>
          </cell>
        </row>
        <row r="7135">
          <cell r="B7135" t="str">
            <v>EAL</v>
          </cell>
          <cell r="K7135" t="str">
            <v>D&amp;O</v>
          </cell>
        </row>
        <row r="7136">
          <cell r="B7136" t="str">
            <v>EAL</v>
          </cell>
          <cell r="K7136" t="str">
            <v>D&amp;O</v>
          </cell>
        </row>
        <row r="7137">
          <cell r="B7137" t="str">
            <v>EWIL</v>
          </cell>
          <cell r="K7137">
            <v>0</v>
          </cell>
        </row>
        <row r="7138">
          <cell r="B7138" t="str">
            <v>Endurance US Insurance</v>
          </cell>
          <cell r="K7138">
            <v>0</v>
          </cell>
        </row>
        <row r="7139">
          <cell r="B7139" t="str">
            <v>Endurance US Insurance</v>
          </cell>
          <cell r="K7139">
            <v>0</v>
          </cell>
        </row>
        <row r="7140">
          <cell r="B7140" t="str">
            <v>EAL</v>
          </cell>
          <cell r="K7140" t="str">
            <v>E&amp;O</v>
          </cell>
        </row>
        <row r="7141">
          <cell r="B7141" t="str">
            <v>Endurance US Insurance</v>
          </cell>
          <cell r="K7141">
            <v>0</v>
          </cell>
        </row>
        <row r="7142">
          <cell r="B7142" t="str">
            <v>Endurance US Insurance</v>
          </cell>
          <cell r="K7142">
            <v>0</v>
          </cell>
        </row>
        <row r="7143">
          <cell r="B7143" t="str">
            <v>Endurance Specialty Insurance Limited</v>
          </cell>
          <cell r="K7143">
            <v>0</v>
          </cell>
        </row>
        <row r="7144">
          <cell r="B7144" t="str">
            <v>Endurance Specialty Insurance Limited</v>
          </cell>
          <cell r="K7144">
            <v>0</v>
          </cell>
        </row>
        <row r="7145">
          <cell r="B7145" t="str">
            <v>Endurance US Insurance</v>
          </cell>
          <cell r="K7145">
            <v>0</v>
          </cell>
        </row>
        <row r="7146">
          <cell r="B7146" t="str">
            <v>Endurance US Insurance</v>
          </cell>
          <cell r="K7146">
            <v>0</v>
          </cell>
        </row>
        <row r="7147">
          <cell r="B7147" t="str">
            <v>Endurance US Insurance</v>
          </cell>
          <cell r="K7147">
            <v>0</v>
          </cell>
        </row>
        <row r="7148">
          <cell r="B7148" t="str">
            <v>Endurance Specialty Insurance Limited</v>
          </cell>
          <cell r="K7148">
            <v>0</v>
          </cell>
        </row>
        <row r="7149">
          <cell r="B7149" t="str">
            <v>Endurance US Insurance</v>
          </cell>
          <cell r="K7149">
            <v>0</v>
          </cell>
        </row>
        <row r="7150">
          <cell r="B7150" t="str">
            <v>EWIL</v>
          </cell>
          <cell r="K7150">
            <v>0</v>
          </cell>
        </row>
        <row r="7151">
          <cell r="B7151" t="str">
            <v>EWIL</v>
          </cell>
          <cell r="K7151">
            <v>0</v>
          </cell>
        </row>
        <row r="7152">
          <cell r="B7152" t="str">
            <v>EWIL</v>
          </cell>
          <cell r="K7152">
            <v>0</v>
          </cell>
        </row>
        <row r="7153">
          <cell r="B7153" t="str">
            <v>Endurance US Insurance</v>
          </cell>
          <cell r="K7153">
            <v>0</v>
          </cell>
        </row>
        <row r="7154">
          <cell r="B7154" t="str">
            <v>EAL</v>
          </cell>
          <cell r="K7154" t="str">
            <v>E&amp;O</v>
          </cell>
        </row>
        <row r="7155">
          <cell r="B7155" t="str">
            <v>Endurance US Insurance</v>
          </cell>
          <cell r="K7155">
            <v>0</v>
          </cell>
        </row>
        <row r="7156">
          <cell r="B7156" t="str">
            <v>EAL</v>
          </cell>
          <cell r="K7156" t="str">
            <v>E&amp;O</v>
          </cell>
        </row>
        <row r="7157">
          <cell r="B7157" t="str">
            <v>Endurance US Insurance</v>
          </cell>
          <cell r="K7157">
            <v>0</v>
          </cell>
        </row>
        <row r="7158">
          <cell r="B7158" t="str">
            <v>Endurance US Insurance</v>
          </cell>
          <cell r="K7158">
            <v>0</v>
          </cell>
        </row>
        <row r="7159">
          <cell r="B7159" t="str">
            <v>Endurance US Insurance</v>
          </cell>
          <cell r="K7159">
            <v>0</v>
          </cell>
        </row>
        <row r="7160">
          <cell r="B7160" t="str">
            <v>Endurance US Insurance</v>
          </cell>
          <cell r="K7160">
            <v>0</v>
          </cell>
        </row>
        <row r="7161">
          <cell r="B7161" t="str">
            <v>Endurance US Insurance</v>
          </cell>
          <cell r="K7161">
            <v>0</v>
          </cell>
        </row>
        <row r="7162">
          <cell r="B7162" t="str">
            <v>Endurance US Insurance</v>
          </cell>
          <cell r="K7162">
            <v>0</v>
          </cell>
        </row>
        <row r="7163">
          <cell r="B7163" t="str">
            <v>Endurance US Insurance</v>
          </cell>
          <cell r="K7163">
            <v>0</v>
          </cell>
        </row>
        <row r="7164">
          <cell r="B7164" t="str">
            <v>Endurance US Insurance</v>
          </cell>
          <cell r="K7164">
            <v>0</v>
          </cell>
        </row>
        <row r="7165">
          <cell r="B7165" t="str">
            <v>Endurance US Insurance</v>
          </cell>
          <cell r="K7165">
            <v>0</v>
          </cell>
        </row>
        <row r="7166">
          <cell r="B7166" t="str">
            <v>EWIL</v>
          </cell>
          <cell r="K7166">
            <v>0</v>
          </cell>
        </row>
        <row r="7167">
          <cell r="B7167" t="str">
            <v>Endurance US Insurance</v>
          </cell>
          <cell r="K7167">
            <v>0</v>
          </cell>
        </row>
        <row r="7168">
          <cell r="B7168" t="str">
            <v>Endurance US Insurance</v>
          </cell>
          <cell r="K7168">
            <v>0</v>
          </cell>
        </row>
        <row r="7169">
          <cell r="B7169" t="str">
            <v>Endurance US Insurance</v>
          </cell>
          <cell r="K7169">
            <v>0</v>
          </cell>
        </row>
        <row r="7170">
          <cell r="B7170" t="str">
            <v>Endurance US Insurance</v>
          </cell>
          <cell r="K7170">
            <v>0</v>
          </cell>
        </row>
        <row r="7171">
          <cell r="B7171" t="str">
            <v>EWIL</v>
          </cell>
          <cell r="K7171">
            <v>0</v>
          </cell>
        </row>
        <row r="7172">
          <cell r="B7172" t="str">
            <v>Endurance US Insurance</v>
          </cell>
          <cell r="K7172">
            <v>0</v>
          </cell>
        </row>
        <row r="7173">
          <cell r="B7173" t="str">
            <v>Endurance US Insurance</v>
          </cell>
          <cell r="K7173">
            <v>0</v>
          </cell>
        </row>
        <row r="7174">
          <cell r="B7174" t="str">
            <v>EWIL</v>
          </cell>
          <cell r="K7174">
            <v>0</v>
          </cell>
        </row>
        <row r="7175">
          <cell r="B7175" t="str">
            <v>EAL</v>
          </cell>
          <cell r="K7175" t="str">
            <v>E&amp;O</v>
          </cell>
        </row>
        <row r="7176">
          <cell r="B7176" t="str">
            <v>Endurance US Insurance</v>
          </cell>
          <cell r="K7176">
            <v>0</v>
          </cell>
        </row>
        <row r="7177">
          <cell r="B7177" t="str">
            <v>Endurance US Insurance</v>
          </cell>
          <cell r="K7177">
            <v>0</v>
          </cell>
        </row>
        <row r="7178">
          <cell r="B7178" t="str">
            <v>Endurance US Insurance</v>
          </cell>
          <cell r="K7178">
            <v>0</v>
          </cell>
        </row>
        <row r="7179">
          <cell r="B7179" t="str">
            <v>Endurance US Insurance</v>
          </cell>
          <cell r="K7179">
            <v>0</v>
          </cell>
        </row>
        <row r="7180">
          <cell r="B7180" t="str">
            <v>Endurance US Insurance</v>
          </cell>
          <cell r="K7180">
            <v>0</v>
          </cell>
        </row>
        <row r="7181">
          <cell r="B7181" t="str">
            <v>EWIL</v>
          </cell>
          <cell r="K7181">
            <v>0</v>
          </cell>
        </row>
        <row r="7182">
          <cell r="B7182" t="str">
            <v>SIIE</v>
          </cell>
          <cell r="K7182">
            <v>0</v>
          </cell>
        </row>
        <row r="7183">
          <cell r="B7183" t="str">
            <v>Endurance US Insurance</v>
          </cell>
          <cell r="K7183">
            <v>0</v>
          </cell>
        </row>
        <row r="7184">
          <cell r="B7184" t="str">
            <v>Endurance US Insurance</v>
          </cell>
          <cell r="K7184">
            <v>0</v>
          </cell>
        </row>
        <row r="7185">
          <cell r="B7185" t="str">
            <v>Endurance US Insurance</v>
          </cell>
          <cell r="K7185">
            <v>0</v>
          </cell>
        </row>
        <row r="7186">
          <cell r="B7186" t="str">
            <v>EWIL</v>
          </cell>
          <cell r="K7186">
            <v>0</v>
          </cell>
        </row>
        <row r="7187">
          <cell r="B7187" t="str">
            <v>Endurance US Insurance</v>
          </cell>
          <cell r="K7187">
            <v>0</v>
          </cell>
        </row>
        <row r="7188">
          <cell r="B7188" t="str">
            <v>Endurance US Insurance</v>
          </cell>
          <cell r="K7188">
            <v>0</v>
          </cell>
        </row>
        <row r="7189">
          <cell r="B7189" t="str">
            <v>Endurance US Insurance</v>
          </cell>
          <cell r="K7189">
            <v>0</v>
          </cell>
        </row>
        <row r="7190">
          <cell r="B7190" t="str">
            <v>EAL</v>
          </cell>
          <cell r="K7190" t="str">
            <v>D&amp;O</v>
          </cell>
        </row>
        <row r="7191">
          <cell r="B7191" t="str">
            <v>EWIL</v>
          </cell>
          <cell r="K7191">
            <v>0</v>
          </cell>
        </row>
        <row r="7192">
          <cell r="B7192" t="str">
            <v>Endurance US Insurance</v>
          </cell>
          <cell r="K7192">
            <v>0</v>
          </cell>
        </row>
        <row r="7193">
          <cell r="B7193" t="str">
            <v>Endurance US Insurance</v>
          </cell>
          <cell r="K7193">
            <v>0</v>
          </cell>
        </row>
        <row r="7194">
          <cell r="B7194" t="str">
            <v>Endurance US Insurance</v>
          </cell>
          <cell r="K7194">
            <v>0</v>
          </cell>
        </row>
        <row r="7195">
          <cell r="B7195" t="str">
            <v>Endurance US Insurance</v>
          </cell>
          <cell r="K7195">
            <v>0</v>
          </cell>
        </row>
        <row r="7196">
          <cell r="B7196" t="str">
            <v>Endurance US Insurance</v>
          </cell>
          <cell r="K7196">
            <v>0</v>
          </cell>
        </row>
        <row r="7197">
          <cell r="B7197" t="str">
            <v>Endurance US Insurance</v>
          </cell>
          <cell r="K7197">
            <v>0</v>
          </cell>
        </row>
        <row r="7198">
          <cell r="B7198" t="str">
            <v>Endurance US Insurance</v>
          </cell>
          <cell r="K7198">
            <v>0</v>
          </cell>
        </row>
        <row r="7199">
          <cell r="B7199" t="str">
            <v>Endurance US Insurance</v>
          </cell>
          <cell r="K7199">
            <v>0</v>
          </cell>
        </row>
        <row r="7200">
          <cell r="B7200" t="str">
            <v>Endurance US Insurance</v>
          </cell>
          <cell r="K7200">
            <v>0</v>
          </cell>
        </row>
        <row r="7201">
          <cell r="B7201" t="str">
            <v>SIIE</v>
          </cell>
          <cell r="K7201">
            <v>0</v>
          </cell>
        </row>
        <row r="7202">
          <cell r="B7202" t="str">
            <v>SIIE</v>
          </cell>
          <cell r="K7202">
            <v>0</v>
          </cell>
        </row>
        <row r="7203">
          <cell r="B7203" t="str">
            <v>SIIE</v>
          </cell>
          <cell r="K7203">
            <v>0</v>
          </cell>
        </row>
        <row r="7204">
          <cell r="B7204" t="str">
            <v>SIIE</v>
          </cell>
          <cell r="K7204">
            <v>0</v>
          </cell>
        </row>
        <row r="7205">
          <cell r="B7205" t="str">
            <v>EAL</v>
          </cell>
          <cell r="K7205" t="str">
            <v>E&amp;O</v>
          </cell>
        </row>
        <row r="7206">
          <cell r="B7206" t="str">
            <v>Endurance US Insurance</v>
          </cell>
          <cell r="K7206">
            <v>0</v>
          </cell>
        </row>
        <row r="7207">
          <cell r="B7207" t="str">
            <v>Endurance US Insurance</v>
          </cell>
          <cell r="K7207">
            <v>0</v>
          </cell>
        </row>
        <row r="7208">
          <cell r="B7208" t="str">
            <v>Endurance US Insurance</v>
          </cell>
          <cell r="K7208">
            <v>0</v>
          </cell>
        </row>
        <row r="7209">
          <cell r="B7209" t="str">
            <v>EAL</v>
          </cell>
          <cell r="K7209" t="str">
            <v>D&amp;O</v>
          </cell>
        </row>
        <row r="7210">
          <cell r="B7210" t="str">
            <v>Endurance US Insurance</v>
          </cell>
          <cell r="K7210">
            <v>0</v>
          </cell>
        </row>
        <row r="7211">
          <cell r="B7211" t="str">
            <v>Endurance US Insurance</v>
          </cell>
          <cell r="K7211">
            <v>0</v>
          </cell>
        </row>
        <row r="7212">
          <cell r="B7212" t="str">
            <v>Endurance US Insurance</v>
          </cell>
          <cell r="K7212">
            <v>0</v>
          </cell>
        </row>
        <row r="7213">
          <cell r="B7213" t="str">
            <v>EAL</v>
          </cell>
          <cell r="K7213" t="str">
            <v>D&amp;O</v>
          </cell>
        </row>
        <row r="7214">
          <cell r="B7214" t="str">
            <v>EAL</v>
          </cell>
          <cell r="K7214" t="str">
            <v>E&amp;O</v>
          </cell>
        </row>
        <row r="7215">
          <cell r="B7215" t="str">
            <v>EAL</v>
          </cell>
          <cell r="K7215" t="str">
            <v>D&amp;O</v>
          </cell>
        </row>
        <row r="7216">
          <cell r="B7216" t="str">
            <v>EWIL</v>
          </cell>
          <cell r="K7216">
            <v>0</v>
          </cell>
        </row>
        <row r="7217">
          <cell r="B7217" t="str">
            <v>EWIL</v>
          </cell>
          <cell r="K7217">
            <v>0</v>
          </cell>
        </row>
        <row r="7218">
          <cell r="B7218" t="str">
            <v>EWIL</v>
          </cell>
          <cell r="K7218">
            <v>0</v>
          </cell>
        </row>
        <row r="7219">
          <cell r="B7219" t="str">
            <v>Endurance US Insurance</v>
          </cell>
          <cell r="K7219">
            <v>0</v>
          </cell>
        </row>
        <row r="7220">
          <cell r="B7220" t="str">
            <v>EWIL</v>
          </cell>
          <cell r="K7220">
            <v>0</v>
          </cell>
        </row>
        <row r="7221">
          <cell r="B7221" t="str">
            <v>Endurance US Insurance</v>
          </cell>
          <cell r="K7221">
            <v>0</v>
          </cell>
        </row>
        <row r="7222">
          <cell r="B7222" t="str">
            <v>Endurance US Insurance</v>
          </cell>
          <cell r="K7222">
            <v>0</v>
          </cell>
        </row>
        <row r="7223">
          <cell r="B7223" t="str">
            <v>Endurance US Insurance</v>
          </cell>
          <cell r="K7223">
            <v>0</v>
          </cell>
        </row>
        <row r="7224">
          <cell r="B7224" t="str">
            <v>SIIE</v>
          </cell>
          <cell r="K7224">
            <v>0</v>
          </cell>
        </row>
        <row r="7225">
          <cell r="B7225" t="str">
            <v>Endurance US Insurance</v>
          </cell>
          <cell r="K7225">
            <v>0</v>
          </cell>
        </row>
        <row r="7226">
          <cell r="B7226" t="str">
            <v>Endurance US Insurance</v>
          </cell>
          <cell r="K7226">
            <v>0</v>
          </cell>
        </row>
        <row r="7227">
          <cell r="B7227" t="str">
            <v>Endurance US Insurance</v>
          </cell>
          <cell r="K7227">
            <v>0</v>
          </cell>
        </row>
        <row r="7228">
          <cell r="B7228" t="str">
            <v>Endurance US Insurance</v>
          </cell>
          <cell r="K7228">
            <v>0</v>
          </cell>
        </row>
        <row r="7229">
          <cell r="B7229" t="str">
            <v>Endurance US Insurance</v>
          </cell>
          <cell r="K7229">
            <v>0</v>
          </cell>
        </row>
        <row r="7230">
          <cell r="B7230" t="str">
            <v>Endurance US Insurance</v>
          </cell>
          <cell r="K7230">
            <v>0</v>
          </cell>
        </row>
        <row r="7231">
          <cell r="B7231" t="str">
            <v>Endurance US Insurance</v>
          </cell>
          <cell r="K7231">
            <v>0</v>
          </cell>
        </row>
        <row r="7232">
          <cell r="B7232" t="str">
            <v>EWIL</v>
          </cell>
          <cell r="K7232">
            <v>0</v>
          </cell>
        </row>
        <row r="7233">
          <cell r="B7233" t="str">
            <v>EWIL</v>
          </cell>
          <cell r="K7233">
            <v>0</v>
          </cell>
        </row>
        <row r="7234">
          <cell r="B7234" t="str">
            <v>Endurance US Insurance</v>
          </cell>
          <cell r="K7234">
            <v>0</v>
          </cell>
        </row>
        <row r="7235">
          <cell r="B7235" t="str">
            <v>Endurance US Insurance</v>
          </cell>
          <cell r="K7235">
            <v>0</v>
          </cell>
        </row>
        <row r="7236">
          <cell r="B7236" t="str">
            <v>Endurance US Insurance</v>
          </cell>
          <cell r="K7236">
            <v>0</v>
          </cell>
        </row>
        <row r="7237">
          <cell r="B7237" t="str">
            <v>Endurance US Insurance</v>
          </cell>
          <cell r="K7237">
            <v>0</v>
          </cell>
        </row>
        <row r="7238">
          <cell r="B7238" t="str">
            <v>Endurance US Insurance</v>
          </cell>
          <cell r="K7238">
            <v>0</v>
          </cell>
        </row>
        <row r="7239">
          <cell r="B7239" t="str">
            <v>EAL</v>
          </cell>
          <cell r="K7239" t="str">
            <v>E&amp;O</v>
          </cell>
        </row>
        <row r="7240">
          <cell r="B7240" t="str">
            <v>Endurance US Insurance</v>
          </cell>
          <cell r="K7240">
            <v>0</v>
          </cell>
        </row>
        <row r="7241">
          <cell r="B7241" t="str">
            <v>Endurance US Insurance</v>
          </cell>
          <cell r="K7241">
            <v>0</v>
          </cell>
        </row>
        <row r="7242">
          <cell r="B7242" t="str">
            <v>EAL</v>
          </cell>
          <cell r="K7242" t="str">
            <v>E&amp;O</v>
          </cell>
        </row>
        <row r="7243">
          <cell r="B7243" t="str">
            <v>EWIL</v>
          </cell>
          <cell r="K7243">
            <v>0</v>
          </cell>
        </row>
        <row r="7244">
          <cell r="B7244" t="str">
            <v>EAL</v>
          </cell>
          <cell r="K7244" t="str">
            <v>E&amp;O</v>
          </cell>
        </row>
        <row r="7245">
          <cell r="B7245" t="str">
            <v>EAL</v>
          </cell>
          <cell r="K7245" t="str">
            <v>E&amp;O</v>
          </cell>
        </row>
        <row r="7246">
          <cell r="B7246" t="str">
            <v>EAL</v>
          </cell>
          <cell r="K7246" t="str">
            <v>D&amp;O</v>
          </cell>
        </row>
        <row r="7247">
          <cell r="B7247" t="str">
            <v>EAL</v>
          </cell>
          <cell r="K7247" t="str">
            <v>D&amp;O</v>
          </cell>
        </row>
        <row r="7248">
          <cell r="B7248" t="str">
            <v>EAL</v>
          </cell>
          <cell r="K7248" t="str">
            <v>D&amp;O</v>
          </cell>
        </row>
        <row r="7249">
          <cell r="B7249" t="str">
            <v>Endurance US Insurance</v>
          </cell>
          <cell r="K7249">
            <v>0</v>
          </cell>
        </row>
        <row r="7250">
          <cell r="B7250" t="str">
            <v>Endurance US Insurance</v>
          </cell>
          <cell r="K7250">
            <v>0</v>
          </cell>
        </row>
        <row r="7251">
          <cell r="B7251" t="str">
            <v>Endurance US Insurance</v>
          </cell>
          <cell r="K7251">
            <v>0</v>
          </cell>
        </row>
        <row r="7252">
          <cell r="B7252" t="str">
            <v>Endurance US Insurance</v>
          </cell>
          <cell r="K7252">
            <v>0</v>
          </cell>
        </row>
        <row r="7253">
          <cell r="B7253" t="str">
            <v>Endurance US Insurance</v>
          </cell>
          <cell r="K7253">
            <v>0</v>
          </cell>
        </row>
        <row r="7254">
          <cell r="B7254" t="str">
            <v>EWIL</v>
          </cell>
          <cell r="K7254">
            <v>0</v>
          </cell>
        </row>
        <row r="7255">
          <cell r="B7255" t="str">
            <v>Endurance US Insurance</v>
          </cell>
          <cell r="K7255">
            <v>0</v>
          </cell>
        </row>
        <row r="7256">
          <cell r="B7256" t="str">
            <v>Endurance US Insurance</v>
          </cell>
          <cell r="K7256">
            <v>0</v>
          </cell>
        </row>
        <row r="7257">
          <cell r="B7257" t="str">
            <v>Endurance US Insurance</v>
          </cell>
          <cell r="K7257">
            <v>0</v>
          </cell>
        </row>
        <row r="7258">
          <cell r="B7258" t="str">
            <v>Endurance US Insurance</v>
          </cell>
          <cell r="K7258">
            <v>0</v>
          </cell>
        </row>
        <row r="7259">
          <cell r="B7259" t="str">
            <v>Endurance US Insurance</v>
          </cell>
          <cell r="K7259">
            <v>0</v>
          </cell>
        </row>
        <row r="7260">
          <cell r="B7260" t="str">
            <v>EAL</v>
          </cell>
          <cell r="K7260" t="str">
            <v>D&amp;O</v>
          </cell>
        </row>
        <row r="7261">
          <cell r="B7261" t="str">
            <v>Endurance US Insurance</v>
          </cell>
          <cell r="K7261">
            <v>0</v>
          </cell>
        </row>
        <row r="7262">
          <cell r="B7262" t="str">
            <v>Endurance US Insurance</v>
          </cell>
          <cell r="K7262">
            <v>0</v>
          </cell>
        </row>
        <row r="7263">
          <cell r="B7263" t="str">
            <v>Endurance US Insurance</v>
          </cell>
          <cell r="K7263">
            <v>0</v>
          </cell>
        </row>
        <row r="7264">
          <cell r="B7264" t="str">
            <v>Endurance US Insurance</v>
          </cell>
          <cell r="K7264">
            <v>0</v>
          </cell>
        </row>
        <row r="7265">
          <cell r="B7265" t="str">
            <v>Endurance US Insurance</v>
          </cell>
          <cell r="K7265">
            <v>0</v>
          </cell>
        </row>
        <row r="7266">
          <cell r="B7266" t="str">
            <v>Endurance US Insurance</v>
          </cell>
          <cell r="K7266">
            <v>0</v>
          </cell>
        </row>
        <row r="7267">
          <cell r="B7267" t="str">
            <v>Endurance US Insurance</v>
          </cell>
          <cell r="K7267">
            <v>0</v>
          </cell>
        </row>
        <row r="7268">
          <cell r="B7268" t="str">
            <v>Endurance US Insurance</v>
          </cell>
          <cell r="K7268">
            <v>0</v>
          </cell>
        </row>
        <row r="7269">
          <cell r="B7269" t="str">
            <v>Endurance US Insurance</v>
          </cell>
          <cell r="K7269">
            <v>0</v>
          </cell>
        </row>
        <row r="7270">
          <cell r="B7270" t="str">
            <v>Endurance US Insurance</v>
          </cell>
          <cell r="K7270">
            <v>0</v>
          </cell>
        </row>
        <row r="7271">
          <cell r="B7271" t="str">
            <v>Endurance US Insurance</v>
          </cell>
          <cell r="K7271">
            <v>0</v>
          </cell>
        </row>
        <row r="7272">
          <cell r="B7272" t="str">
            <v>EAL</v>
          </cell>
          <cell r="K7272" t="str">
            <v>D&amp;O</v>
          </cell>
        </row>
        <row r="7273">
          <cell r="B7273" t="str">
            <v>Endurance US Insurance</v>
          </cell>
          <cell r="K7273">
            <v>0</v>
          </cell>
        </row>
        <row r="7274">
          <cell r="B7274" t="str">
            <v>EWIL</v>
          </cell>
          <cell r="K7274">
            <v>0</v>
          </cell>
        </row>
        <row r="7275">
          <cell r="B7275" t="str">
            <v>Endurance US Insurance</v>
          </cell>
          <cell r="K7275">
            <v>0</v>
          </cell>
        </row>
        <row r="7276">
          <cell r="B7276" t="str">
            <v>Endurance US Insurance</v>
          </cell>
          <cell r="K7276">
            <v>0</v>
          </cell>
        </row>
        <row r="7277">
          <cell r="B7277" t="str">
            <v>EWIL</v>
          </cell>
          <cell r="K7277">
            <v>0</v>
          </cell>
        </row>
        <row r="7278">
          <cell r="B7278" t="str">
            <v>Endurance US Insurance</v>
          </cell>
          <cell r="K7278">
            <v>0</v>
          </cell>
        </row>
        <row r="7279">
          <cell r="B7279" t="str">
            <v>Endurance US Insurance</v>
          </cell>
          <cell r="K7279">
            <v>0</v>
          </cell>
        </row>
        <row r="7280">
          <cell r="B7280" t="str">
            <v>Endurance US Insurance</v>
          </cell>
          <cell r="K7280">
            <v>0</v>
          </cell>
        </row>
        <row r="7281">
          <cell r="B7281" t="str">
            <v>EAL</v>
          </cell>
          <cell r="K7281" t="str">
            <v>D&amp;O</v>
          </cell>
        </row>
        <row r="7282">
          <cell r="B7282" t="str">
            <v>EAL</v>
          </cell>
          <cell r="K7282" t="str">
            <v>Fidelity</v>
          </cell>
        </row>
        <row r="7283">
          <cell r="B7283" t="str">
            <v>Endurance US Insurance</v>
          </cell>
          <cell r="K7283">
            <v>0</v>
          </cell>
        </row>
        <row r="7284">
          <cell r="B7284" t="str">
            <v>Endurance US Insurance</v>
          </cell>
          <cell r="K7284">
            <v>0</v>
          </cell>
        </row>
        <row r="7285">
          <cell r="B7285" t="str">
            <v>Endurance US Insurance</v>
          </cell>
          <cell r="K7285">
            <v>0</v>
          </cell>
        </row>
        <row r="7286">
          <cell r="B7286" t="str">
            <v>Endurance US Insurance</v>
          </cell>
          <cell r="K7286">
            <v>0</v>
          </cell>
        </row>
        <row r="7287">
          <cell r="B7287" t="str">
            <v>Endurance US Insurance</v>
          </cell>
          <cell r="K7287">
            <v>0</v>
          </cell>
        </row>
        <row r="7288">
          <cell r="B7288" t="str">
            <v>EWIL</v>
          </cell>
          <cell r="K7288">
            <v>0</v>
          </cell>
        </row>
        <row r="7289">
          <cell r="B7289" t="str">
            <v>Endurance US Insurance</v>
          </cell>
          <cell r="K7289">
            <v>0</v>
          </cell>
        </row>
        <row r="7290">
          <cell r="B7290" t="str">
            <v>EWIL</v>
          </cell>
          <cell r="K7290">
            <v>0</v>
          </cell>
        </row>
        <row r="7291">
          <cell r="B7291" t="str">
            <v>EWIL</v>
          </cell>
          <cell r="K7291">
            <v>0</v>
          </cell>
        </row>
        <row r="7292">
          <cell r="B7292" t="str">
            <v>Endurance US Insurance</v>
          </cell>
          <cell r="K7292">
            <v>0</v>
          </cell>
        </row>
        <row r="7293">
          <cell r="B7293" t="str">
            <v>Endurance US Insurance</v>
          </cell>
          <cell r="K7293">
            <v>0</v>
          </cell>
        </row>
        <row r="7294">
          <cell r="B7294" t="str">
            <v>Endurance US Insurance</v>
          </cell>
          <cell r="K7294">
            <v>0</v>
          </cell>
        </row>
        <row r="7295">
          <cell r="B7295" t="str">
            <v>EWIL</v>
          </cell>
          <cell r="K7295">
            <v>0</v>
          </cell>
        </row>
        <row r="7296">
          <cell r="B7296" t="str">
            <v>Endurance US Insurance</v>
          </cell>
          <cell r="K7296">
            <v>0</v>
          </cell>
        </row>
        <row r="7297">
          <cell r="B7297" t="str">
            <v>EAL</v>
          </cell>
          <cell r="K7297" t="str">
            <v>E&amp;O</v>
          </cell>
        </row>
        <row r="7298">
          <cell r="B7298" t="str">
            <v>EWIL</v>
          </cell>
          <cell r="K7298">
            <v>0</v>
          </cell>
        </row>
        <row r="7299">
          <cell r="B7299" t="str">
            <v>EWIL</v>
          </cell>
          <cell r="K7299">
            <v>0</v>
          </cell>
        </row>
        <row r="7300">
          <cell r="B7300" t="str">
            <v>EWIL</v>
          </cell>
          <cell r="K7300">
            <v>0</v>
          </cell>
        </row>
        <row r="7301">
          <cell r="B7301" t="str">
            <v>EWIL</v>
          </cell>
          <cell r="K7301">
            <v>0</v>
          </cell>
        </row>
        <row r="7302">
          <cell r="B7302" t="str">
            <v>EWIL</v>
          </cell>
          <cell r="K7302">
            <v>0</v>
          </cell>
        </row>
        <row r="7303">
          <cell r="B7303" t="str">
            <v>EWIL</v>
          </cell>
          <cell r="K7303">
            <v>0</v>
          </cell>
        </row>
        <row r="7304">
          <cell r="B7304" t="str">
            <v>EWIL</v>
          </cell>
          <cell r="K7304">
            <v>0</v>
          </cell>
        </row>
        <row r="7305">
          <cell r="B7305" t="str">
            <v>Endurance US Insurance</v>
          </cell>
          <cell r="K7305">
            <v>0</v>
          </cell>
        </row>
        <row r="7306">
          <cell r="B7306" t="str">
            <v>Endurance US Insurance</v>
          </cell>
          <cell r="K7306">
            <v>0</v>
          </cell>
        </row>
        <row r="7307">
          <cell r="B7307" t="str">
            <v>Endurance US Insurance</v>
          </cell>
          <cell r="K7307">
            <v>0</v>
          </cell>
        </row>
        <row r="7308">
          <cell r="B7308" t="str">
            <v>Endurance US Insurance</v>
          </cell>
          <cell r="K7308">
            <v>0</v>
          </cell>
        </row>
        <row r="7309">
          <cell r="B7309" t="str">
            <v>EAL</v>
          </cell>
          <cell r="K7309" t="str">
            <v>D&amp;O</v>
          </cell>
        </row>
        <row r="7310">
          <cell r="B7310" t="str">
            <v>Endurance US Insurance</v>
          </cell>
          <cell r="K7310">
            <v>0</v>
          </cell>
        </row>
        <row r="7311">
          <cell r="B7311" t="str">
            <v>EWIL</v>
          </cell>
          <cell r="K7311">
            <v>0</v>
          </cell>
        </row>
        <row r="7312">
          <cell r="B7312" t="str">
            <v>Endurance US Insurance</v>
          </cell>
          <cell r="K7312">
            <v>0</v>
          </cell>
        </row>
        <row r="7313">
          <cell r="B7313" t="str">
            <v>Endurance US Insurance</v>
          </cell>
          <cell r="K7313">
            <v>0</v>
          </cell>
        </row>
        <row r="7314">
          <cell r="B7314" t="str">
            <v>Endurance US Insurance</v>
          </cell>
          <cell r="K7314">
            <v>0</v>
          </cell>
        </row>
        <row r="7315">
          <cell r="B7315" t="str">
            <v>Endurance US Insurance</v>
          </cell>
          <cell r="K7315">
            <v>0</v>
          </cell>
        </row>
        <row r="7316">
          <cell r="B7316" t="str">
            <v>Endurance US Insurance</v>
          </cell>
          <cell r="K7316">
            <v>0</v>
          </cell>
        </row>
        <row r="7317">
          <cell r="B7317" t="str">
            <v>SIIE</v>
          </cell>
          <cell r="K7317">
            <v>0</v>
          </cell>
        </row>
        <row r="7318">
          <cell r="B7318" t="str">
            <v>Endurance US Insurance</v>
          </cell>
          <cell r="K7318">
            <v>0</v>
          </cell>
        </row>
        <row r="7319">
          <cell r="B7319" t="str">
            <v>EWIL</v>
          </cell>
          <cell r="K7319">
            <v>0</v>
          </cell>
        </row>
        <row r="7320">
          <cell r="B7320" t="str">
            <v>Endurance US Insurance</v>
          </cell>
          <cell r="K7320">
            <v>0</v>
          </cell>
        </row>
        <row r="7321">
          <cell r="B7321" t="str">
            <v>EWIL</v>
          </cell>
          <cell r="K7321">
            <v>0</v>
          </cell>
        </row>
        <row r="7322">
          <cell r="B7322" t="str">
            <v>SIIE</v>
          </cell>
          <cell r="K7322">
            <v>0</v>
          </cell>
        </row>
        <row r="7323">
          <cell r="B7323" t="str">
            <v>Endurance US Insurance</v>
          </cell>
          <cell r="K7323">
            <v>0</v>
          </cell>
        </row>
        <row r="7324">
          <cell r="B7324" t="str">
            <v>Endurance US Insurance</v>
          </cell>
          <cell r="K7324">
            <v>0</v>
          </cell>
        </row>
        <row r="7325">
          <cell r="B7325" t="str">
            <v>Endurance US Insurance</v>
          </cell>
          <cell r="K7325">
            <v>0</v>
          </cell>
        </row>
        <row r="7326">
          <cell r="B7326" t="str">
            <v>EAL</v>
          </cell>
          <cell r="K7326" t="str">
            <v>D&amp;O</v>
          </cell>
        </row>
        <row r="7327">
          <cell r="B7327" t="str">
            <v>EWIL</v>
          </cell>
          <cell r="K7327">
            <v>0</v>
          </cell>
        </row>
        <row r="7328">
          <cell r="B7328" t="str">
            <v>EWIL</v>
          </cell>
          <cell r="K7328">
            <v>0</v>
          </cell>
        </row>
        <row r="7329">
          <cell r="B7329" t="str">
            <v>EWIL</v>
          </cell>
          <cell r="K7329">
            <v>0</v>
          </cell>
        </row>
        <row r="7330">
          <cell r="B7330" t="str">
            <v>EWIL</v>
          </cell>
          <cell r="K7330">
            <v>0</v>
          </cell>
        </row>
        <row r="7331">
          <cell r="B7331" t="str">
            <v>EWIL</v>
          </cell>
          <cell r="K7331">
            <v>0</v>
          </cell>
        </row>
        <row r="7332">
          <cell r="B7332" t="str">
            <v>EWIL</v>
          </cell>
          <cell r="K7332">
            <v>0</v>
          </cell>
        </row>
        <row r="7333">
          <cell r="B7333" t="str">
            <v>Endurance US Insurance</v>
          </cell>
          <cell r="K7333">
            <v>0</v>
          </cell>
        </row>
        <row r="7334">
          <cell r="B7334" t="str">
            <v>Endurance US Insurance</v>
          </cell>
          <cell r="K7334">
            <v>0</v>
          </cell>
        </row>
        <row r="7335">
          <cell r="B7335" t="str">
            <v>Endurance US Insurance</v>
          </cell>
          <cell r="K7335">
            <v>0</v>
          </cell>
        </row>
        <row r="7336">
          <cell r="B7336" t="str">
            <v>EAL</v>
          </cell>
          <cell r="K7336" t="str">
            <v>D&amp;O</v>
          </cell>
        </row>
        <row r="7337">
          <cell r="B7337" t="str">
            <v>Endurance US Insurance</v>
          </cell>
          <cell r="K7337">
            <v>0</v>
          </cell>
        </row>
        <row r="7338">
          <cell r="B7338" t="str">
            <v>EWIL</v>
          </cell>
          <cell r="K7338">
            <v>0</v>
          </cell>
        </row>
        <row r="7339">
          <cell r="B7339" t="str">
            <v>Endurance US Insurance</v>
          </cell>
          <cell r="K7339">
            <v>0</v>
          </cell>
        </row>
        <row r="7340">
          <cell r="B7340" t="str">
            <v>Endurance US Insurance</v>
          </cell>
          <cell r="K7340">
            <v>0</v>
          </cell>
        </row>
        <row r="7341">
          <cell r="B7341" t="str">
            <v>Endurance US Insurance</v>
          </cell>
          <cell r="K7341">
            <v>0</v>
          </cell>
        </row>
        <row r="7342">
          <cell r="B7342" t="str">
            <v>EAL</v>
          </cell>
          <cell r="K7342" t="str">
            <v>D&amp;O</v>
          </cell>
        </row>
        <row r="7343">
          <cell r="B7343" t="str">
            <v>Endurance Specialty Insurance Limited</v>
          </cell>
          <cell r="K7343">
            <v>0</v>
          </cell>
        </row>
        <row r="7344">
          <cell r="B7344" t="str">
            <v>Endurance US Insurance</v>
          </cell>
          <cell r="K7344">
            <v>0</v>
          </cell>
        </row>
        <row r="7345">
          <cell r="B7345" t="str">
            <v>Endurance US Insurance</v>
          </cell>
          <cell r="K7345">
            <v>0</v>
          </cell>
        </row>
        <row r="7346">
          <cell r="B7346" t="str">
            <v>EAL</v>
          </cell>
          <cell r="K7346" t="str">
            <v>D&amp;O</v>
          </cell>
        </row>
        <row r="7347">
          <cell r="B7347" t="str">
            <v>EAL</v>
          </cell>
          <cell r="K7347" t="str">
            <v>D&amp;O</v>
          </cell>
        </row>
        <row r="7348">
          <cell r="B7348" t="str">
            <v>Endurance US Insurance</v>
          </cell>
          <cell r="K7348">
            <v>0</v>
          </cell>
        </row>
        <row r="7349">
          <cell r="B7349" t="str">
            <v>Endurance US Insurance</v>
          </cell>
          <cell r="K7349">
            <v>0</v>
          </cell>
        </row>
        <row r="7350">
          <cell r="B7350" t="str">
            <v>Endurance Specialty Insurance Limited</v>
          </cell>
          <cell r="K7350">
            <v>0</v>
          </cell>
        </row>
        <row r="7351">
          <cell r="B7351" t="str">
            <v>Endurance US Insurance</v>
          </cell>
          <cell r="K7351">
            <v>0</v>
          </cell>
        </row>
        <row r="7352">
          <cell r="B7352" t="str">
            <v>Endurance US Insurance</v>
          </cell>
          <cell r="K7352">
            <v>0</v>
          </cell>
        </row>
        <row r="7353">
          <cell r="B7353" t="str">
            <v>Endurance US Insurance</v>
          </cell>
          <cell r="K7353">
            <v>0</v>
          </cell>
        </row>
        <row r="7354">
          <cell r="B7354" t="str">
            <v>Endurance US Insurance</v>
          </cell>
          <cell r="K7354">
            <v>0</v>
          </cell>
        </row>
        <row r="7355">
          <cell r="B7355" t="str">
            <v>EWIL</v>
          </cell>
          <cell r="K7355">
            <v>0</v>
          </cell>
        </row>
        <row r="7356">
          <cell r="B7356" t="str">
            <v>Endurance US Insurance</v>
          </cell>
          <cell r="K7356">
            <v>0</v>
          </cell>
        </row>
        <row r="7357">
          <cell r="B7357" t="str">
            <v>Endurance US Insurance</v>
          </cell>
          <cell r="K7357">
            <v>0</v>
          </cell>
        </row>
        <row r="7358">
          <cell r="B7358" t="str">
            <v>EWIL</v>
          </cell>
          <cell r="K7358">
            <v>0</v>
          </cell>
        </row>
        <row r="7359">
          <cell r="B7359" t="str">
            <v>Endurance US Insurance</v>
          </cell>
          <cell r="K7359">
            <v>0</v>
          </cell>
        </row>
        <row r="7360">
          <cell r="B7360" t="str">
            <v>Endurance US Insurance</v>
          </cell>
          <cell r="K7360">
            <v>0</v>
          </cell>
        </row>
        <row r="7361">
          <cell r="B7361" t="str">
            <v>Endurance US Insurance</v>
          </cell>
          <cell r="K7361">
            <v>0</v>
          </cell>
        </row>
        <row r="7362">
          <cell r="B7362" t="str">
            <v>EAL</v>
          </cell>
          <cell r="K7362" t="str">
            <v>Fidelity</v>
          </cell>
        </row>
        <row r="7363">
          <cell r="B7363" t="str">
            <v>Endurance US Insurance</v>
          </cell>
          <cell r="K7363">
            <v>0</v>
          </cell>
        </row>
        <row r="7364">
          <cell r="B7364" t="str">
            <v>Endurance US Insurance</v>
          </cell>
          <cell r="K7364">
            <v>0</v>
          </cell>
        </row>
        <row r="7365">
          <cell r="B7365" t="str">
            <v>Endurance US Insurance</v>
          </cell>
          <cell r="K7365">
            <v>0</v>
          </cell>
        </row>
        <row r="7366">
          <cell r="B7366" t="str">
            <v>Endurance US Insurance</v>
          </cell>
          <cell r="K7366">
            <v>0</v>
          </cell>
        </row>
        <row r="7367">
          <cell r="B7367" t="str">
            <v>Endurance US Insurance</v>
          </cell>
          <cell r="K7367">
            <v>0</v>
          </cell>
        </row>
        <row r="7368">
          <cell r="B7368" t="str">
            <v>Endurance US Insurance</v>
          </cell>
          <cell r="K7368">
            <v>0</v>
          </cell>
        </row>
        <row r="7369">
          <cell r="B7369" t="str">
            <v>EWIL</v>
          </cell>
          <cell r="K7369">
            <v>0</v>
          </cell>
        </row>
        <row r="7370">
          <cell r="B7370" t="str">
            <v>EWIL</v>
          </cell>
          <cell r="K7370">
            <v>0</v>
          </cell>
        </row>
        <row r="7371">
          <cell r="B7371" t="str">
            <v>EWIL</v>
          </cell>
          <cell r="K7371">
            <v>0</v>
          </cell>
        </row>
        <row r="7372">
          <cell r="B7372" t="str">
            <v>EWIL</v>
          </cell>
          <cell r="K7372">
            <v>0</v>
          </cell>
        </row>
        <row r="7373">
          <cell r="B7373" t="str">
            <v>EWIL</v>
          </cell>
          <cell r="K7373">
            <v>0</v>
          </cell>
        </row>
        <row r="7374">
          <cell r="B7374" t="str">
            <v>EWIL</v>
          </cell>
          <cell r="K7374">
            <v>0</v>
          </cell>
        </row>
        <row r="7375">
          <cell r="B7375" t="str">
            <v>EWIL</v>
          </cell>
          <cell r="K7375">
            <v>0</v>
          </cell>
        </row>
        <row r="7376">
          <cell r="B7376" t="str">
            <v>EWIL</v>
          </cell>
          <cell r="K7376">
            <v>0</v>
          </cell>
        </row>
        <row r="7377">
          <cell r="B7377" t="str">
            <v>Endurance US Insurance</v>
          </cell>
          <cell r="K7377">
            <v>0</v>
          </cell>
        </row>
        <row r="7378">
          <cell r="B7378" t="str">
            <v>Endurance US Insurance</v>
          </cell>
          <cell r="K7378">
            <v>0</v>
          </cell>
        </row>
        <row r="7379">
          <cell r="B7379" t="str">
            <v>EWIL</v>
          </cell>
          <cell r="K7379">
            <v>0</v>
          </cell>
        </row>
        <row r="7380">
          <cell r="B7380" t="str">
            <v>Endurance US Insurance</v>
          </cell>
          <cell r="K7380">
            <v>0</v>
          </cell>
        </row>
        <row r="7381">
          <cell r="B7381" t="str">
            <v>Endurance US Insurance</v>
          </cell>
          <cell r="K7381">
            <v>0</v>
          </cell>
        </row>
        <row r="7382">
          <cell r="B7382" t="str">
            <v>Endurance US Insurance</v>
          </cell>
          <cell r="K7382">
            <v>0</v>
          </cell>
        </row>
        <row r="7383">
          <cell r="B7383" t="str">
            <v>EAL</v>
          </cell>
          <cell r="K7383" t="str">
            <v>E&amp;O</v>
          </cell>
        </row>
        <row r="7384">
          <cell r="B7384" t="str">
            <v>EAL</v>
          </cell>
          <cell r="K7384" t="str">
            <v>E&amp;O</v>
          </cell>
        </row>
        <row r="7385">
          <cell r="B7385" t="str">
            <v>Endurance US Insurance</v>
          </cell>
          <cell r="K7385">
            <v>0</v>
          </cell>
        </row>
        <row r="7386">
          <cell r="B7386" t="str">
            <v>EWIL</v>
          </cell>
          <cell r="K7386">
            <v>0</v>
          </cell>
        </row>
        <row r="7387">
          <cell r="B7387" t="str">
            <v>Endurance US Insurance</v>
          </cell>
          <cell r="K7387">
            <v>0</v>
          </cell>
        </row>
        <row r="7388">
          <cell r="B7388" t="str">
            <v>Endurance US Insurance</v>
          </cell>
          <cell r="K7388">
            <v>0</v>
          </cell>
        </row>
        <row r="7389">
          <cell r="B7389" t="str">
            <v>Endurance US Insurance</v>
          </cell>
          <cell r="K7389">
            <v>0</v>
          </cell>
        </row>
        <row r="7390">
          <cell r="B7390" t="str">
            <v>EWIL</v>
          </cell>
          <cell r="K7390">
            <v>0</v>
          </cell>
        </row>
        <row r="7391">
          <cell r="B7391" t="str">
            <v>Endurance US Insurance</v>
          </cell>
          <cell r="K7391">
            <v>0</v>
          </cell>
        </row>
        <row r="7392">
          <cell r="B7392" t="str">
            <v>Endurance US Insurance</v>
          </cell>
          <cell r="K7392">
            <v>0</v>
          </cell>
        </row>
        <row r="7393">
          <cell r="B7393" t="str">
            <v>EAL</v>
          </cell>
          <cell r="K7393" t="str">
            <v>D&amp;O</v>
          </cell>
        </row>
        <row r="7394">
          <cell r="B7394" t="str">
            <v>EWIL</v>
          </cell>
          <cell r="K7394">
            <v>0</v>
          </cell>
        </row>
        <row r="7395">
          <cell r="B7395" t="str">
            <v>Endurance US Insurance</v>
          </cell>
          <cell r="K7395">
            <v>0</v>
          </cell>
        </row>
        <row r="7396">
          <cell r="B7396" t="str">
            <v>EWIL</v>
          </cell>
          <cell r="K7396">
            <v>0</v>
          </cell>
        </row>
        <row r="7397">
          <cell r="B7397" t="str">
            <v>Endurance US Insurance</v>
          </cell>
          <cell r="K7397">
            <v>0</v>
          </cell>
        </row>
        <row r="7398">
          <cell r="B7398" t="str">
            <v>Endurance US Insurance</v>
          </cell>
          <cell r="K7398">
            <v>0</v>
          </cell>
        </row>
        <row r="7399">
          <cell r="B7399" t="str">
            <v>Endurance US Insurance</v>
          </cell>
          <cell r="K7399">
            <v>0</v>
          </cell>
        </row>
        <row r="7400">
          <cell r="B7400" t="str">
            <v>Endurance Specialty Insurance Limited</v>
          </cell>
          <cell r="K7400">
            <v>0</v>
          </cell>
        </row>
        <row r="7401">
          <cell r="B7401" t="str">
            <v>Endurance US Insurance</v>
          </cell>
          <cell r="K7401">
            <v>0</v>
          </cell>
        </row>
        <row r="7402">
          <cell r="B7402" t="str">
            <v>EAL</v>
          </cell>
          <cell r="K7402" t="str">
            <v>Fidelity</v>
          </cell>
        </row>
        <row r="7403">
          <cell r="B7403" t="str">
            <v>Endurance US Insurance</v>
          </cell>
          <cell r="K7403">
            <v>0</v>
          </cell>
        </row>
        <row r="7404">
          <cell r="B7404" t="str">
            <v>Endurance US Insurance</v>
          </cell>
          <cell r="K7404">
            <v>0</v>
          </cell>
        </row>
        <row r="7405">
          <cell r="B7405" t="str">
            <v>Endurance US Insurance</v>
          </cell>
          <cell r="K7405">
            <v>0</v>
          </cell>
        </row>
        <row r="7406">
          <cell r="B7406" t="str">
            <v>Endurance US Insurance</v>
          </cell>
          <cell r="K7406">
            <v>0</v>
          </cell>
        </row>
        <row r="7407">
          <cell r="B7407" t="str">
            <v>Endurance US Insurance</v>
          </cell>
          <cell r="K7407">
            <v>0</v>
          </cell>
        </row>
        <row r="7408">
          <cell r="B7408" t="str">
            <v>Endurance US Insurance</v>
          </cell>
          <cell r="K7408">
            <v>0</v>
          </cell>
        </row>
        <row r="7409">
          <cell r="B7409" t="str">
            <v>Endurance US Insurance</v>
          </cell>
          <cell r="K7409">
            <v>0</v>
          </cell>
        </row>
        <row r="7410">
          <cell r="B7410" t="str">
            <v>Endurance US Insurance</v>
          </cell>
          <cell r="K7410">
            <v>0</v>
          </cell>
        </row>
        <row r="7411">
          <cell r="B7411" t="str">
            <v>Endurance US Insurance</v>
          </cell>
          <cell r="K7411">
            <v>0</v>
          </cell>
        </row>
        <row r="7412">
          <cell r="B7412" t="str">
            <v>Endurance US Insurance</v>
          </cell>
          <cell r="K7412">
            <v>0</v>
          </cell>
        </row>
        <row r="7413">
          <cell r="B7413" t="str">
            <v>EWIL</v>
          </cell>
          <cell r="K7413">
            <v>0</v>
          </cell>
        </row>
        <row r="7414">
          <cell r="B7414" t="str">
            <v>EAL</v>
          </cell>
          <cell r="K7414" t="str">
            <v>E&amp;O</v>
          </cell>
        </row>
        <row r="7415">
          <cell r="B7415" t="str">
            <v>EAL</v>
          </cell>
          <cell r="K7415" t="str">
            <v>E&amp;O</v>
          </cell>
        </row>
        <row r="7416">
          <cell r="B7416" t="str">
            <v>EWIL</v>
          </cell>
          <cell r="K7416">
            <v>0</v>
          </cell>
        </row>
        <row r="7417">
          <cell r="B7417" t="str">
            <v>EWIL</v>
          </cell>
          <cell r="K7417">
            <v>0</v>
          </cell>
        </row>
        <row r="7418">
          <cell r="B7418" t="str">
            <v>EWIL</v>
          </cell>
          <cell r="K7418">
            <v>0</v>
          </cell>
        </row>
        <row r="7419">
          <cell r="B7419" t="str">
            <v>EWIL</v>
          </cell>
          <cell r="K7419">
            <v>0</v>
          </cell>
        </row>
        <row r="7420">
          <cell r="B7420" t="str">
            <v>EWIL</v>
          </cell>
          <cell r="K7420">
            <v>0</v>
          </cell>
        </row>
        <row r="7421">
          <cell r="B7421" t="str">
            <v>EWIL</v>
          </cell>
          <cell r="K7421">
            <v>0</v>
          </cell>
        </row>
        <row r="7422">
          <cell r="B7422" t="str">
            <v>Endurance US Insurance</v>
          </cell>
          <cell r="K7422">
            <v>0</v>
          </cell>
        </row>
        <row r="7423">
          <cell r="B7423" t="str">
            <v>Endurance US Insurance</v>
          </cell>
          <cell r="K7423">
            <v>0</v>
          </cell>
        </row>
        <row r="7424">
          <cell r="B7424" t="str">
            <v>SIIE</v>
          </cell>
          <cell r="K7424">
            <v>0</v>
          </cell>
        </row>
        <row r="7425">
          <cell r="B7425" t="str">
            <v>SIIE</v>
          </cell>
          <cell r="K7425">
            <v>0</v>
          </cell>
        </row>
        <row r="7426">
          <cell r="B7426" t="str">
            <v>EAL</v>
          </cell>
          <cell r="K7426" t="str">
            <v>Fidelity</v>
          </cell>
        </row>
        <row r="7427">
          <cell r="B7427" t="str">
            <v>EAL</v>
          </cell>
          <cell r="K7427" t="str">
            <v>Fidelity</v>
          </cell>
        </row>
        <row r="7428">
          <cell r="B7428" t="str">
            <v>Endurance Specialty Insurance Limited</v>
          </cell>
          <cell r="K7428">
            <v>0</v>
          </cell>
        </row>
        <row r="7429">
          <cell r="B7429" t="str">
            <v>Endurance US Insurance</v>
          </cell>
          <cell r="K7429">
            <v>0</v>
          </cell>
        </row>
        <row r="7430">
          <cell r="B7430" t="str">
            <v>Endurance Specialty Insurance Limited</v>
          </cell>
          <cell r="K7430">
            <v>0</v>
          </cell>
        </row>
        <row r="7431">
          <cell r="B7431" t="str">
            <v>Endurance US Insurance</v>
          </cell>
          <cell r="K7431">
            <v>0</v>
          </cell>
        </row>
        <row r="7432">
          <cell r="B7432" t="str">
            <v>Endurance US Insurance</v>
          </cell>
          <cell r="K7432">
            <v>0</v>
          </cell>
        </row>
        <row r="7433">
          <cell r="B7433" t="str">
            <v>EWIL</v>
          </cell>
          <cell r="K7433">
            <v>0</v>
          </cell>
        </row>
        <row r="7434">
          <cell r="B7434" t="str">
            <v>Endurance US Insurance</v>
          </cell>
          <cell r="K7434">
            <v>0</v>
          </cell>
        </row>
        <row r="7435">
          <cell r="B7435" t="str">
            <v>Endurance US Insurance</v>
          </cell>
          <cell r="K7435">
            <v>0</v>
          </cell>
        </row>
        <row r="7436">
          <cell r="B7436" t="str">
            <v>Endurance US Insurance</v>
          </cell>
          <cell r="K7436">
            <v>0</v>
          </cell>
        </row>
        <row r="7437">
          <cell r="B7437" t="str">
            <v>Endurance US Insurance</v>
          </cell>
          <cell r="K7437">
            <v>0</v>
          </cell>
        </row>
        <row r="7438">
          <cell r="B7438" t="str">
            <v>Endurance US Insurance</v>
          </cell>
          <cell r="K7438">
            <v>0</v>
          </cell>
        </row>
        <row r="7439">
          <cell r="B7439" t="str">
            <v>EWIL</v>
          </cell>
          <cell r="K7439">
            <v>0</v>
          </cell>
        </row>
        <row r="7440">
          <cell r="B7440" t="str">
            <v>Endurance Specialty Insurance Limited</v>
          </cell>
          <cell r="K7440">
            <v>0</v>
          </cell>
        </row>
        <row r="7441">
          <cell r="B7441" t="str">
            <v>Endurance US Insurance</v>
          </cell>
          <cell r="K7441">
            <v>0</v>
          </cell>
        </row>
        <row r="7442">
          <cell r="B7442" t="str">
            <v>Endurance US Insurance</v>
          </cell>
          <cell r="K7442">
            <v>0</v>
          </cell>
        </row>
        <row r="7443">
          <cell r="B7443" t="str">
            <v>Endurance US Insurance</v>
          </cell>
          <cell r="K7443">
            <v>0</v>
          </cell>
        </row>
        <row r="7444">
          <cell r="B7444" t="str">
            <v>EAL</v>
          </cell>
          <cell r="K7444" t="str">
            <v>D&amp;O</v>
          </cell>
        </row>
        <row r="7445">
          <cell r="B7445" t="str">
            <v>Endurance US Insurance</v>
          </cell>
          <cell r="K7445">
            <v>0</v>
          </cell>
        </row>
        <row r="7446">
          <cell r="B7446" t="str">
            <v>Endurance US Insurance</v>
          </cell>
          <cell r="K7446">
            <v>0</v>
          </cell>
        </row>
        <row r="7447">
          <cell r="B7447" t="str">
            <v>Endurance US Insurance</v>
          </cell>
          <cell r="K7447">
            <v>0</v>
          </cell>
        </row>
        <row r="7448">
          <cell r="B7448" t="str">
            <v>EAL</v>
          </cell>
          <cell r="K7448" t="str">
            <v>D&amp;O</v>
          </cell>
        </row>
        <row r="7449">
          <cell r="B7449" t="str">
            <v>Endurance US Insurance</v>
          </cell>
          <cell r="K7449">
            <v>0</v>
          </cell>
        </row>
        <row r="7450">
          <cell r="B7450" t="str">
            <v>EWIL</v>
          </cell>
          <cell r="K7450">
            <v>0</v>
          </cell>
        </row>
        <row r="7451">
          <cell r="B7451" t="str">
            <v>Endurance US Insurance</v>
          </cell>
          <cell r="K7451">
            <v>0</v>
          </cell>
        </row>
        <row r="7452">
          <cell r="B7452" t="str">
            <v>Endurance US Insurance</v>
          </cell>
          <cell r="K7452">
            <v>0</v>
          </cell>
        </row>
        <row r="7453">
          <cell r="B7453" t="str">
            <v>EAL</v>
          </cell>
          <cell r="K7453" t="str">
            <v>E&amp;O</v>
          </cell>
        </row>
        <row r="7454">
          <cell r="B7454" t="str">
            <v>EAL</v>
          </cell>
          <cell r="K7454" t="str">
            <v>D&amp;O</v>
          </cell>
        </row>
        <row r="7455">
          <cell r="B7455" t="str">
            <v>Endurance US Insurance</v>
          </cell>
          <cell r="K7455">
            <v>0</v>
          </cell>
        </row>
        <row r="7456">
          <cell r="B7456" t="str">
            <v>EWIL</v>
          </cell>
          <cell r="K7456">
            <v>0</v>
          </cell>
        </row>
        <row r="7457">
          <cell r="B7457" t="str">
            <v>Endurance US Insurance</v>
          </cell>
          <cell r="K7457">
            <v>0</v>
          </cell>
        </row>
        <row r="7458">
          <cell r="B7458" t="str">
            <v>Endurance US Insurance</v>
          </cell>
          <cell r="K7458">
            <v>0</v>
          </cell>
        </row>
        <row r="7459">
          <cell r="B7459" t="str">
            <v>EAL</v>
          </cell>
          <cell r="K7459" t="str">
            <v>D&amp;O</v>
          </cell>
        </row>
        <row r="7460">
          <cell r="B7460" t="str">
            <v>EAL</v>
          </cell>
          <cell r="K7460" t="str">
            <v>E&amp;O</v>
          </cell>
        </row>
        <row r="7461">
          <cell r="B7461" t="str">
            <v>EWIL</v>
          </cell>
          <cell r="K7461">
            <v>0</v>
          </cell>
        </row>
        <row r="7462">
          <cell r="B7462" t="str">
            <v>Endurance US Insurance</v>
          </cell>
          <cell r="K7462">
            <v>0</v>
          </cell>
        </row>
        <row r="7463">
          <cell r="B7463" t="str">
            <v>EWIL</v>
          </cell>
          <cell r="K7463">
            <v>0</v>
          </cell>
        </row>
        <row r="7464">
          <cell r="B7464" t="str">
            <v>Endurance US Insurance</v>
          </cell>
          <cell r="K7464">
            <v>0</v>
          </cell>
        </row>
        <row r="7465">
          <cell r="B7465" t="str">
            <v>Endurance US Insurance</v>
          </cell>
          <cell r="K7465">
            <v>0</v>
          </cell>
        </row>
        <row r="7466">
          <cell r="B7466" t="str">
            <v>Endurance US Insurance</v>
          </cell>
          <cell r="K7466">
            <v>0</v>
          </cell>
        </row>
        <row r="7467">
          <cell r="B7467" t="str">
            <v>Endurance US Insurance</v>
          </cell>
          <cell r="K7467">
            <v>0</v>
          </cell>
        </row>
        <row r="7468">
          <cell r="B7468" t="str">
            <v>EWIL</v>
          </cell>
          <cell r="K7468">
            <v>0</v>
          </cell>
        </row>
        <row r="7469">
          <cell r="B7469" t="str">
            <v>Endurance US Insurance</v>
          </cell>
          <cell r="K7469">
            <v>0</v>
          </cell>
        </row>
        <row r="7470">
          <cell r="B7470" t="str">
            <v>Endurance US Insurance</v>
          </cell>
          <cell r="K7470">
            <v>0</v>
          </cell>
        </row>
        <row r="7471">
          <cell r="B7471" t="str">
            <v>EWIL</v>
          </cell>
          <cell r="K7471">
            <v>0</v>
          </cell>
        </row>
        <row r="7472">
          <cell r="B7472" t="str">
            <v>Endurance US Insurance</v>
          </cell>
          <cell r="K7472">
            <v>0</v>
          </cell>
        </row>
        <row r="7473">
          <cell r="B7473" t="str">
            <v>Endurance US Insurance</v>
          </cell>
          <cell r="K7473">
            <v>0</v>
          </cell>
        </row>
        <row r="7474">
          <cell r="B7474" t="str">
            <v>Endurance US Insurance</v>
          </cell>
          <cell r="K7474">
            <v>0</v>
          </cell>
        </row>
        <row r="7475">
          <cell r="B7475" t="str">
            <v>EWIL</v>
          </cell>
          <cell r="K7475">
            <v>0</v>
          </cell>
        </row>
        <row r="7476">
          <cell r="B7476" t="str">
            <v>Endurance US Insurance</v>
          </cell>
          <cell r="K7476">
            <v>0</v>
          </cell>
        </row>
        <row r="7477">
          <cell r="B7477" t="str">
            <v>Endurance US Insurance</v>
          </cell>
          <cell r="K7477">
            <v>0</v>
          </cell>
        </row>
        <row r="7478">
          <cell r="B7478" t="str">
            <v>Endurance US Insurance</v>
          </cell>
          <cell r="K7478">
            <v>0</v>
          </cell>
        </row>
        <row r="7479">
          <cell r="B7479" t="str">
            <v>Endurance US Insurance</v>
          </cell>
          <cell r="K7479">
            <v>0</v>
          </cell>
        </row>
        <row r="7480">
          <cell r="B7480" t="str">
            <v>Endurance US Insurance</v>
          </cell>
          <cell r="K7480">
            <v>0</v>
          </cell>
        </row>
        <row r="7481">
          <cell r="B7481" t="str">
            <v>Endurance US Insurance</v>
          </cell>
          <cell r="K7481">
            <v>0</v>
          </cell>
        </row>
        <row r="7482">
          <cell r="B7482" t="str">
            <v>EWIL</v>
          </cell>
          <cell r="K7482">
            <v>0</v>
          </cell>
        </row>
        <row r="7483">
          <cell r="B7483" t="str">
            <v>Endurance US Insurance</v>
          </cell>
          <cell r="K7483">
            <v>0</v>
          </cell>
        </row>
        <row r="7484">
          <cell r="B7484" t="str">
            <v>Endurance US Insurance</v>
          </cell>
          <cell r="K7484">
            <v>0</v>
          </cell>
        </row>
        <row r="7485">
          <cell r="B7485" t="str">
            <v>Endurance US Insurance</v>
          </cell>
          <cell r="K7485">
            <v>0</v>
          </cell>
        </row>
        <row r="7486">
          <cell r="B7486" t="str">
            <v>EWIL</v>
          </cell>
          <cell r="K7486">
            <v>0</v>
          </cell>
        </row>
        <row r="7487">
          <cell r="B7487" t="str">
            <v>EWIL</v>
          </cell>
          <cell r="K7487">
            <v>0</v>
          </cell>
        </row>
        <row r="7488">
          <cell r="B7488" t="str">
            <v>Endurance US Insurance</v>
          </cell>
          <cell r="K7488">
            <v>0</v>
          </cell>
        </row>
        <row r="7489">
          <cell r="B7489" t="str">
            <v>Endurance US Insurance</v>
          </cell>
          <cell r="K7489">
            <v>0</v>
          </cell>
        </row>
        <row r="7490">
          <cell r="B7490" t="str">
            <v>Endurance US Insurance</v>
          </cell>
          <cell r="K7490">
            <v>0</v>
          </cell>
        </row>
        <row r="7491">
          <cell r="B7491" t="str">
            <v>Endurance US Insurance</v>
          </cell>
          <cell r="K7491">
            <v>0</v>
          </cell>
        </row>
        <row r="7492">
          <cell r="B7492" t="str">
            <v>Endurance US Insurance</v>
          </cell>
          <cell r="K7492">
            <v>0</v>
          </cell>
        </row>
        <row r="7493">
          <cell r="B7493" t="str">
            <v>Endurance US Insurance</v>
          </cell>
          <cell r="K7493">
            <v>0</v>
          </cell>
        </row>
        <row r="7494">
          <cell r="B7494" t="str">
            <v>Endurance US Insurance</v>
          </cell>
          <cell r="K7494">
            <v>0</v>
          </cell>
        </row>
        <row r="7495">
          <cell r="B7495" t="str">
            <v>Endurance US Insurance</v>
          </cell>
          <cell r="K7495">
            <v>0</v>
          </cell>
        </row>
        <row r="7496">
          <cell r="B7496" t="str">
            <v>Endurance US Insurance</v>
          </cell>
          <cell r="K7496">
            <v>0</v>
          </cell>
        </row>
        <row r="7497">
          <cell r="B7497" t="str">
            <v>Endurance US Insurance</v>
          </cell>
          <cell r="K7497">
            <v>0</v>
          </cell>
        </row>
        <row r="7498">
          <cell r="B7498" t="str">
            <v>Endurance US Insurance</v>
          </cell>
          <cell r="K7498">
            <v>0</v>
          </cell>
        </row>
        <row r="7499">
          <cell r="B7499" t="str">
            <v>Endurance US Insurance</v>
          </cell>
          <cell r="K7499">
            <v>0</v>
          </cell>
        </row>
        <row r="7500">
          <cell r="B7500" t="str">
            <v>Endurance US Insurance</v>
          </cell>
          <cell r="K7500">
            <v>0</v>
          </cell>
        </row>
        <row r="7501">
          <cell r="B7501" t="str">
            <v>Endurance US Insurance</v>
          </cell>
          <cell r="K7501">
            <v>0</v>
          </cell>
        </row>
        <row r="7502">
          <cell r="B7502" t="str">
            <v>Endurance Specialty Insurance Limited</v>
          </cell>
          <cell r="K7502">
            <v>0</v>
          </cell>
        </row>
        <row r="7503">
          <cell r="B7503" t="str">
            <v>Endurance US Insurance</v>
          </cell>
          <cell r="K7503">
            <v>0</v>
          </cell>
        </row>
        <row r="7504">
          <cell r="B7504" t="str">
            <v>Endurance US Insurance</v>
          </cell>
          <cell r="K7504">
            <v>0</v>
          </cell>
        </row>
        <row r="7505">
          <cell r="B7505" t="str">
            <v>Endurance US Insurance</v>
          </cell>
          <cell r="K7505">
            <v>0</v>
          </cell>
        </row>
        <row r="7506">
          <cell r="B7506" t="str">
            <v>EWIL</v>
          </cell>
          <cell r="K7506">
            <v>0</v>
          </cell>
        </row>
        <row r="7507">
          <cell r="B7507" t="str">
            <v>EWIL</v>
          </cell>
          <cell r="K7507">
            <v>0</v>
          </cell>
        </row>
        <row r="7508">
          <cell r="B7508" t="str">
            <v>EWIL</v>
          </cell>
          <cell r="K7508">
            <v>0</v>
          </cell>
        </row>
        <row r="7509">
          <cell r="B7509" t="str">
            <v>Endurance US Insurance</v>
          </cell>
          <cell r="K7509">
            <v>0</v>
          </cell>
        </row>
        <row r="7510">
          <cell r="B7510" t="str">
            <v>Endurance US Insurance</v>
          </cell>
          <cell r="K7510">
            <v>0</v>
          </cell>
        </row>
        <row r="7511">
          <cell r="B7511" t="str">
            <v>Endurance US Insurance</v>
          </cell>
          <cell r="K7511">
            <v>0</v>
          </cell>
        </row>
        <row r="7512">
          <cell r="B7512" t="str">
            <v>Endurance US Insurance</v>
          </cell>
          <cell r="K7512">
            <v>0</v>
          </cell>
        </row>
        <row r="7513">
          <cell r="B7513" t="str">
            <v>Endurance US Insurance</v>
          </cell>
          <cell r="K7513">
            <v>0</v>
          </cell>
        </row>
        <row r="7514">
          <cell r="B7514" t="str">
            <v>Endurance US Insurance</v>
          </cell>
          <cell r="K7514">
            <v>0</v>
          </cell>
        </row>
        <row r="7515">
          <cell r="B7515" t="str">
            <v>Endurance US Insurance</v>
          </cell>
          <cell r="K7515">
            <v>0</v>
          </cell>
        </row>
        <row r="7516">
          <cell r="B7516" t="str">
            <v>EAL</v>
          </cell>
          <cell r="K7516" t="str">
            <v>D&amp;O</v>
          </cell>
        </row>
        <row r="7517">
          <cell r="B7517" t="str">
            <v>EAL</v>
          </cell>
          <cell r="K7517" t="str">
            <v>D&amp;O</v>
          </cell>
        </row>
        <row r="7518">
          <cell r="B7518" t="str">
            <v>EAL</v>
          </cell>
          <cell r="K7518" t="str">
            <v>D&amp;O</v>
          </cell>
        </row>
        <row r="7519">
          <cell r="B7519" t="str">
            <v>Endurance US Insurance</v>
          </cell>
          <cell r="K7519">
            <v>0</v>
          </cell>
        </row>
        <row r="7520">
          <cell r="B7520" t="str">
            <v>EWIL</v>
          </cell>
          <cell r="K7520">
            <v>0</v>
          </cell>
        </row>
        <row r="7521">
          <cell r="B7521" t="str">
            <v>EWIL</v>
          </cell>
          <cell r="K7521">
            <v>0</v>
          </cell>
        </row>
        <row r="7522">
          <cell r="B7522" t="str">
            <v>EAL</v>
          </cell>
          <cell r="K7522" t="str">
            <v>D&amp;O</v>
          </cell>
        </row>
        <row r="7523">
          <cell r="B7523" t="str">
            <v>Endurance US Insurance</v>
          </cell>
          <cell r="K7523">
            <v>0</v>
          </cell>
        </row>
        <row r="7524">
          <cell r="B7524" t="str">
            <v>Endurance US Insurance</v>
          </cell>
          <cell r="K7524">
            <v>0</v>
          </cell>
        </row>
        <row r="7525">
          <cell r="B7525" t="str">
            <v>Endurance US Insurance</v>
          </cell>
          <cell r="K7525">
            <v>0</v>
          </cell>
        </row>
        <row r="7526">
          <cell r="B7526" t="str">
            <v>Endurance US Insurance</v>
          </cell>
          <cell r="K7526">
            <v>0</v>
          </cell>
        </row>
        <row r="7527">
          <cell r="B7527" t="str">
            <v>Endurance US Insurance</v>
          </cell>
          <cell r="K7527">
            <v>0</v>
          </cell>
        </row>
        <row r="7528">
          <cell r="B7528" t="str">
            <v>Endurance US Insurance</v>
          </cell>
          <cell r="K7528">
            <v>0</v>
          </cell>
        </row>
        <row r="7529">
          <cell r="B7529" t="str">
            <v>Endurance US Insurance</v>
          </cell>
          <cell r="K7529">
            <v>0</v>
          </cell>
        </row>
        <row r="7530">
          <cell r="B7530" t="str">
            <v>EAL</v>
          </cell>
          <cell r="K7530" t="str">
            <v>D&amp;O</v>
          </cell>
        </row>
        <row r="7531">
          <cell r="B7531" t="str">
            <v>EAL</v>
          </cell>
          <cell r="K7531" t="str">
            <v>D&amp;O</v>
          </cell>
        </row>
        <row r="7532">
          <cell r="B7532" t="str">
            <v>Endurance US Insurance</v>
          </cell>
          <cell r="K7532">
            <v>0</v>
          </cell>
        </row>
        <row r="7533">
          <cell r="B7533" t="str">
            <v>EAL</v>
          </cell>
          <cell r="K7533" t="str">
            <v>E&amp;O</v>
          </cell>
        </row>
        <row r="7534">
          <cell r="B7534" t="str">
            <v>EAL</v>
          </cell>
          <cell r="K7534" t="str">
            <v>D&amp;O</v>
          </cell>
        </row>
        <row r="7535">
          <cell r="B7535" t="str">
            <v>EAL</v>
          </cell>
          <cell r="K7535" t="str">
            <v>D&amp;O</v>
          </cell>
        </row>
        <row r="7536">
          <cell r="B7536" t="str">
            <v>Endurance US Insurance</v>
          </cell>
          <cell r="K7536">
            <v>0</v>
          </cell>
        </row>
        <row r="7537">
          <cell r="B7537" t="str">
            <v>Endurance US Insurance</v>
          </cell>
          <cell r="K7537">
            <v>0</v>
          </cell>
        </row>
        <row r="7538">
          <cell r="B7538" t="str">
            <v>Endurance US Insurance</v>
          </cell>
          <cell r="K7538">
            <v>0</v>
          </cell>
        </row>
        <row r="7539">
          <cell r="B7539" t="str">
            <v>Endurance US Insurance</v>
          </cell>
          <cell r="K7539">
            <v>0</v>
          </cell>
        </row>
        <row r="7540">
          <cell r="B7540" t="str">
            <v>Endurance US Insurance</v>
          </cell>
          <cell r="K7540">
            <v>0</v>
          </cell>
        </row>
        <row r="7541">
          <cell r="B7541" t="str">
            <v>EWIL</v>
          </cell>
          <cell r="K7541">
            <v>0</v>
          </cell>
        </row>
        <row r="7542">
          <cell r="B7542" t="str">
            <v>EWIL</v>
          </cell>
          <cell r="K7542">
            <v>0</v>
          </cell>
        </row>
        <row r="7543">
          <cell r="B7543" t="str">
            <v>Endurance US Insurance</v>
          </cell>
          <cell r="K7543">
            <v>0</v>
          </cell>
        </row>
        <row r="7544">
          <cell r="B7544" t="str">
            <v>EAL</v>
          </cell>
          <cell r="K7544" t="str">
            <v>D&amp;O</v>
          </cell>
        </row>
        <row r="7545">
          <cell r="B7545" t="str">
            <v>EAL</v>
          </cell>
          <cell r="K7545" t="str">
            <v>D&amp;O</v>
          </cell>
        </row>
        <row r="7546">
          <cell r="B7546" t="str">
            <v>Endurance US Insurance</v>
          </cell>
          <cell r="K7546">
            <v>0</v>
          </cell>
        </row>
        <row r="7547">
          <cell r="B7547" t="str">
            <v>EWIL</v>
          </cell>
          <cell r="K7547">
            <v>0</v>
          </cell>
        </row>
        <row r="7548">
          <cell r="B7548" t="str">
            <v>Endurance Specialty Insurance Limited</v>
          </cell>
          <cell r="K7548">
            <v>0</v>
          </cell>
        </row>
        <row r="7549">
          <cell r="B7549" t="str">
            <v>EAL</v>
          </cell>
          <cell r="K7549" t="str">
            <v>D&amp;O</v>
          </cell>
        </row>
        <row r="7550">
          <cell r="B7550" t="str">
            <v>EAL</v>
          </cell>
          <cell r="K7550" t="str">
            <v>D&amp;O</v>
          </cell>
        </row>
        <row r="7551">
          <cell r="B7551" t="str">
            <v>EAL</v>
          </cell>
          <cell r="K7551" t="str">
            <v>D&amp;O</v>
          </cell>
        </row>
        <row r="7552">
          <cell r="B7552" t="str">
            <v>EAL</v>
          </cell>
          <cell r="K7552" t="str">
            <v>D&amp;O</v>
          </cell>
        </row>
        <row r="7553">
          <cell r="B7553" t="str">
            <v>EAL</v>
          </cell>
          <cell r="K7553" t="str">
            <v>D&amp;O</v>
          </cell>
        </row>
        <row r="7554">
          <cell r="B7554" t="str">
            <v>EAL</v>
          </cell>
          <cell r="K7554" t="str">
            <v>D&amp;O</v>
          </cell>
        </row>
        <row r="7555">
          <cell r="B7555" t="str">
            <v>EAL</v>
          </cell>
          <cell r="K7555" t="str">
            <v>D&amp;O</v>
          </cell>
        </row>
        <row r="7556">
          <cell r="B7556" t="str">
            <v>EAL</v>
          </cell>
          <cell r="K7556" t="str">
            <v>D&amp;O</v>
          </cell>
        </row>
        <row r="7557">
          <cell r="B7557" t="str">
            <v>EAL</v>
          </cell>
          <cell r="K7557" t="str">
            <v>D&amp;O</v>
          </cell>
        </row>
        <row r="7558">
          <cell r="B7558" t="str">
            <v>Endurance US Insurance</v>
          </cell>
          <cell r="K7558">
            <v>0</v>
          </cell>
        </row>
        <row r="7559">
          <cell r="B7559" t="str">
            <v>Endurance US Insurance</v>
          </cell>
          <cell r="K7559">
            <v>0</v>
          </cell>
        </row>
        <row r="7560">
          <cell r="B7560" t="str">
            <v>Endurance US Insurance</v>
          </cell>
          <cell r="K7560">
            <v>0</v>
          </cell>
        </row>
        <row r="7561">
          <cell r="B7561" t="str">
            <v>Endurance US Insurance</v>
          </cell>
          <cell r="K7561">
            <v>0</v>
          </cell>
        </row>
        <row r="7562">
          <cell r="B7562" t="str">
            <v>Endurance US Insurance</v>
          </cell>
          <cell r="K7562">
            <v>0</v>
          </cell>
        </row>
        <row r="7563">
          <cell r="B7563" t="str">
            <v>Endurance US Insurance</v>
          </cell>
          <cell r="K7563">
            <v>0</v>
          </cell>
        </row>
        <row r="7564">
          <cell r="B7564" t="str">
            <v>Endurance US Insurance</v>
          </cell>
          <cell r="K7564">
            <v>0</v>
          </cell>
        </row>
        <row r="7565">
          <cell r="B7565" t="str">
            <v>Endurance Specialty Insurance Limited</v>
          </cell>
          <cell r="K7565">
            <v>0</v>
          </cell>
        </row>
        <row r="7566">
          <cell r="B7566" t="str">
            <v>Endurance US Insurance</v>
          </cell>
          <cell r="K7566">
            <v>0</v>
          </cell>
        </row>
        <row r="7567">
          <cell r="B7567" t="str">
            <v>Endurance US Insurance</v>
          </cell>
          <cell r="K7567">
            <v>0</v>
          </cell>
        </row>
        <row r="7568">
          <cell r="B7568" t="str">
            <v>Endurance US Insurance</v>
          </cell>
          <cell r="K7568">
            <v>0</v>
          </cell>
        </row>
        <row r="7569">
          <cell r="B7569" t="str">
            <v>Endurance US Insurance</v>
          </cell>
          <cell r="K7569">
            <v>0</v>
          </cell>
        </row>
        <row r="7570">
          <cell r="B7570" t="str">
            <v>Endurance US Insurance</v>
          </cell>
          <cell r="K7570">
            <v>0</v>
          </cell>
        </row>
        <row r="7571">
          <cell r="B7571" t="str">
            <v>Endurance US Insurance</v>
          </cell>
          <cell r="K7571">
            <v>0</v>
          </cell>
        </row>
        <row r="7572">
          <cell r="B7572" t="str">
            <v>EWIL</v>
          </cell>
          <cell r="K7572">
            <v>0</v>
          </cell>
        </row>
        <row r="7573">
          <cell r="B7573" t="str">
            <v>EWIL</v>
          </cell>
          <cell r="K7573">
            <v>0</v>
          </cell>
        </row>
        <row r="7574">
          <cell r="B7574" t="str">
            <v>EAL</v>
          </cell>
          <cell r="K7574" t="str">
            <v>E&amp;O</v>
          </cell>
        </row>
        <row r="7575">
          <cell r="B7575" t="str">
            <v>EAL</v>
          </cell>
          <cell r="K7575" t="str">
            <v>E&amp;O</v>
          </cell>
        </row>
        <row r="7576">
          <cell r="B7576" t="str">
            <v>EAL</v>
          </cell>
          <cell r="K7576" t="str">
            <v>E&amp;O</v>
          </cell>
        </row>
        <row r="7577">
          <cell r="B7577" t="str">
            <v>EAL</v>
          </cell>
          <cell r="K7577" t="str">
            <v>E&amp;O</v>
          </cell>
        </row>
        <row r="7578">
          <cell r="B7578" t="str">
            <v>EAL</v>
          </cell>
          <cell r="K7578" t="str">
            <v>D&amp;O</v>
          </cell>
        </row>
        <row r="7579">
          <cell r="B7579" t="str">
            <v>EAL</v>
          </cell>
          <cell r="K7579" t="str">
            <v>D&amp;O</v>
          </cell>
        </row>
        <row r="7580">
          <cell r="B7580" t="str">
            <v>EAL</v>
          </cell>
          <cell r="K7580" t="str">
            <v>D&amp;O</v>
          </cell>
        </row>
        <row r="7581">
          <cell r="B7581" t="str">
            <v>EAL</v>
          </cell>
          <cell r="K7581" t="str">
            <v>D&amp;O</v>
          </cell>
        </row>
        <row r="7582">
          <cell r="B7582" t="str">
            <v>EAL</v>
          </cell>
          <cell r="K7582" t="str">
            <v>D&amp;O</v>
          </cell>
        </row>
        <row r="7583">
          <cell r="B7583" t="str">
            <v>EWIL</v>
          </cell>
          <cell r="K7583">
            <v>0</v>
          </cell>
        </row>
        <row r="7584">
          <cell r="B7584" t="str">
            <v>EWIL</v>
          </cell>
          <cell r="K7584">
            <v>0</v>
          </cell>
        </row>
        <row r="7585">
          <cell r="B7585" t="str">
            <v>EWIL</v>
          </cell>
          <cell r="K7585">
            <v>0</v>
          </cell>
        </row>
        <row r="7586">
          <cell r="B7586" t="str">
            <v>EWIL</v>
          </cell>
          <cell r="K7586">
            <v>0</v>
          </cell>
        </row>
        <row r="7587">
          <cell r="B7587" t="str">
            <v>EWIL</v>
          </cell>
          <cell r="K7587">
            <v>0</v>
          </cell>
        </row>
        <row r="7588">
          <cell r="B7588" t="str">
            <v>EWIL</v>
          </cell>
          <cell r="K7588">
            <v>0</v>
          </cell>
        </row>
        <row r="7589">
          <cell r="B7589" t="str">
            <v>Endurance Specialty Insurance Limited</v>
          </cell>
          <cell r="K7589">
            <v>0</v>
          </cell>
        </row>
        <row r="7590">
          <cell r="B7590" t="str">
            <v>EWIL</v>
          </cell>
          <cell r="K7590">
            <v>0</v>
          </cell>
        </row>
        <row r="7591">
          <cell r="B7591" t="str">
            <v>Endurance US Insurance</v>
          </cell>
          <cell r="K7591">
            <v>0</v>
          </cell>
        </row>
        <row r="7592">
          <cell r="B7592" t="str">
            <v>Endurance US Insurance</v>
          </cell>
          <cell r="K7592">
            <v>0</v>
          </cell>
        </row>
        <row r="7593">
          <cell r="B7593" t="str">
            <v>Endurance US Insurance</v>
          </cell>
          <cell r="K7593">
            <v>0</v>
          </cell>
        </row>
        <row r="7594">
          <cell r="B7594" t="str">
            <v>Endurance US Insurance</v>
          </cell>
          <cell r="K7594">
            <v>0</v>
          </cell>
        </row>
        <row r="7595">
          <cell r="B7595" t="str">
            <v>Endurance US Insurance</v>
          </cell>
          <cell r="K7595">
            <v>0</v>
          </cell>
        </row>
        <row r="7596">
          <cell r="B7596" t="str">
            <v>Endurance US Insurance</v>
          </cell>
          <cell r="K7596">
            <v>0</v>
          </cell>
        </row>
        <row r="7597">
          <cell r="B7597" t="str">
            <v>EWIL</v>
          </cell>
          <cell r="K7597">
            <v>0</v>
          </cell>
        </row>
        <row r="7598">
          <cell r="B7598" t="str">
            <v>Endurance US Insurance</v>
          </cell>
          <cell r="K7598">
            <v>0</v>
          </cell>
        </row>
        <row r="7599">
          <cell r="B7599" t="str">
            <v>EAL</v>
          </cell>
          <cell r="K7599" t="str">
            <v>D&amp;O</v>
          </cell>
        </row>
        <row r="7600">
          <cell r="B7600" t="str">
            <v>Endurance US Insurance</v>
          </cell>
          <cell r="K7600">
            <v>0</v>
          </cell>
        </row>
        <row r="7601">
          <cell r="B7601" t="str">
            <v>Endurance US Insurance</v>
          </cell>
          <cell r="K7601">
            <v>0</v>
          </cell>
        </row>
        <row r="7602">
          <cell r="B7602" t="str">
            <v>Endurance US Insurance</v>
          </cell>
          <cell r="K7602">
            <v>0</v>
          </cell>
        </row>
        <row r="7603">
          <cell r="B7603" t="str">
            <v>Endurance US Insurance</v>
          </cell>
          <cell r="K7603">
            <v>0</v>
          </cell>
        </row>
        <row r="7604">
          <cell r="B7604" t="str">
            <v>Endurance US Insurance</v>
          </cell>
          <cell r="K7604">
            <v>0</v>
          </cell>
        </row>
        <row r="7605">
          <cell r="B7605" t="str">
            <v>Endurance US Insurance</v>
          </cell>
          <cell r="K7605">
            <v>0</v>
          </cell>
        </row>
        <row r="7606">
          <cell r="B7606" t="str">
            <v>Endurance US Insurance</v>
          </cell>
          <cell r="K7606">
            <v>0</v>
          </cell>
        </row>
        <row r="7607">
          <cell r="B7607" t="str">
            <v>Endurance US Insurance</v>
          </cell>
          <cell r="K7607">
            <v>0</v>
          </cell>
        </row>
        <row r="7608">
          <cell r="B7608" t="str">
            <v>Endurance US Insurance</v>
          </cell>
          <cell r="K7608">
            <v>0</v>
          </cell>
        </row>
        <row r="7609">
          <cell r="B7609" t="str">
            <v>Endurance US Insurance</v>
          </cell>
          <cell r="K7609">
            <v>0</v>
          </cell>
        </row>
        <row r="7610">
          <cell r="B7610" t="str">
            <v>Endurance US Insurance</v>
          </cell>
          <cell r="K7610">
            <v>0</v>
          </cell>
        </row>
        <row r="7611">
          <cell r="B7611" t="str">
            <v>Endurance US Insurance</v>
          </cell>
          <cell r="K7611">
            <v>0</v>
          </cell>
        </row>
        <row r="7612">
          <cell r="B7612" t="str">
            <v>EWIL</v>
          </cell>
          <cell r="K7612">
            <v>0</v>
          </cell>
        </row>
        <row r="7613">
          <cell r="B7613" t="str">
            <v>EAL</v>
          </cell>
          <cell r="K7613" t="str">
            <v>D&amp;O</v>
          </cell>
        </row>
        <row r="7614">
          <cell r="B7614" t="str">
            <v>EWIL</v>
          </cell>
          <cell r="K7614">
            <v>0</v>
          </cell>
        </row>
        <row r="7615">
          <cell r="B7615" t="str">
            <v>EWIL</v>
          </cell>
          <cell r="K7615">
            <v>0</v>
          </cell>
        </row>
        <row r="7616">
          <cell r="B7616" t="str">
            <v>EWIL</v>
          </cell>
          <cell r="K7616">
            <v>0</v>
          </cell>
        </row>
        <row r="7617">
          <cell r="B7617" t="str">
            <v>EAL</v>
          </cell>
          <cell r="K7617" t="str">
            <v>D&amp;O</v>
          </cell>
        </row>
        <row r="7618">
          <cell r="B7618" t="str">
            <v>Endurance US Insurance</v>
          </cell>
          <cell r="K7618">
            <v>0</v>
          </cell>
        </row>
        <row r="7619">
          <cell r="B7619" t="str">
            <v>Endurance US Insurance</v>
          </cell>
          <cell r="K7619">
            <v>0</v>
          </cell>
        </row>
        <row r="7620">
          <cell r="B7620" t="str">
            <v>Endurance US Insurance</v>
          </cell>
          <cell r="K7620">
            <v>0</v>
          </cell>
        </row>
        <row r="7621">
          <cell r="B7621" t="str">
            <v>Endurance US Insurance</v>
          </cell>
          <cell r="K7621">
            <v>0</v>
          </cell>
        </row>
        <row r="7622">
          <cell r="B7622" t="str">
            <v>Endurance US Insurance</v>
          </cell>
          <cell r="K7622">
            <v>0</v>
          </cell>
        </row>
        <row r="7623">
          <cell r="B7623" t="str">
            <v>Endurance US Insurance</v>
          </cell>
          <cell r="K7623">
            <v>0</v>
          </cell>
        </row>
        <row r="7624">
          <cell r="B7624" t="str">
            <v>EWIL</v>
          </cell>
          <cell r="K7624">
            <v>0</v>
          </cell>
        </row>
        <row r="7625">
          <cell r="B7625" t="str">
            <v>EWIL</v>
          </cell>
          <cell r="K7625">
            <v>0</v>
          </cell>
        </row>
        <row r="7626">
          <cell r="B7626" t="str">
            <v>EWIL</v>
          </cell>
          <cell r="K7626">
            <v>0</v>
          </cell>
        </row>
        <row r="7627">
          <cell r="B7627" t="str">
            <v>EWIL</v>
          </cell>
          <cell r="K7627">
            <v>0</v>
          </cell>
        </row>
        <row r="7628">
          <cell r="B7628" t="str">
            <v>Endurance US Insurance</v>
          </cell>
          <cell r="K7628">
            <v>0</v>
          </cell>
        </row>
        <row r="7629">
          <cell r="B7629" t="str">
            <v>Endurance US Insurance</v>
          </cell>
          <cell r="K7629">
            <v>0</v>
          </cell>
        </row>
        <row r="7630">
          <cell r="B7630" t="str">
            <v>EWIL</v>
          </cell>
          <cell r="K7630">
            <v>0</v>
          </cell>
        </row>
        <row r="7631">
          <cell r="B7631" t="str">
            <v>EWIL</v>
          </cell>
          <cell r="K7631">
            <v>0</v>
          </cell>
        </row>
        <row r="7632">
          <cell r="B7632" t="str">
            <v>Endurance US Insurance</v>
          </cell>
          <cell r="K7632">
            <v>0</v>
          </cell>
        </row>
        <row r="7633">
          <cell r="B7633" t="str">
            <v>EWIL</v>
          </cell>
          <cell r="K7633">
            <v>0</v>
          </cell>
        </row>
        <row r="7634">
          <cell r="B7634" t="str">
            <v>EWIL</v>
          </cell>
          <cell r="K7634">
            <v>0</v>
          </cell>
        </row>
        <row r="7635">
          <cell r="B7635" t="str">
            <v>EWIL</v>
          </cell>
          <cell r="K7635">
            <v>0</v>
          </cell>
        </row>
        <row r="7636">
          <cell r="B7636" t="str">
            <v>Endurance Specialty Insurance Limited</v>
          </cell>
          <cell r="K7636">
            <v>0</v>
          </cell>
        </row>
        <row r="7637">
          <cell r="B7637" t="str">
            <v>Endurance Specialty Insurance Limited</v>
          </cell>
          <cell r="K7637">
            <v>0</v>
          </cell>
        </row>
        <row r="7638">
          <cell r="B7638" t="str">
            <v>Endurance Specialty Insurance Limited</v>
          </cell>
          <cell r="K7638">
            <v>0</v>
          </cell>
        </row>
        <row r="7639">
          <cell r="B7639" t="str">
            <v>EWIL</v>
          </cell>
          <cell r="K7639">
            <v>0</v>
          </cell>
        </row>
        <row r="7640">
          <cell r="B7640" t="str">
            <v>EWIL</v>
          </cell>
          <cell r="K7640">
            <v>0</v>
          </cell>
        </row>
        <row r="7641">
          <cell r="B7641" t="str">
            <v>EWIL</v>
          </cell>
          <cell r="K7641">
            <v>0</v>
          </cell>
        </row>
        <row r="7642">
          <cell r="B7642" t="str">
            <v>Endurance US Insurance</v>
          </cell>
          <cell r="K7642">
            <v>0</v>
          </cell>
        </row>
        <row r="7643">
          <cell r="B7643" t="str">
            <v>EAL</v>
          </cell>
          <cell r="K7643" t="str">
            <v>E&amp;O</v>
          </cell>
        </row>
        <row r="7644">
          <cell r="B7644" t="str">
            <v>Endurance US Insurance</v>
          </cell>
          <cell r="K7644">
            <v>0</v>
          </cell>
        </row>
        <row r="7645">
          <cell r="B7645" t="str">
            <v>EWIL</v>
          </cell>
          <cell r="K7645">
            <v>0</v>
          </cell>
        </row>
        <row r="7646">
          <cell r="B7646" t="str">
            <v>Endurance US Insurance</v>
          </cell>
          <cell r="K7646">
            <v>0</v>
          </cell>
        </row>
        <row r="7647">
          <cell r="B7647" t="str">
            <v>Endurance US Insurance</v>
          </cell>
          <cell r="K7647">
            <v>0</v>
          </cell>
        </row>
        <row r="7648">
          <cell r="B7648" t="str">
            <v>Endurance Specialty Insurance Limited</v>
          </cell>
          <cell r="K7648">
            <v>0</v>
          </cell>
        </row>
        <row r="7649">
          <cell r="B7649" t="str">
            <v>EWIL</v>
          </cell>
          <cell r="K7649">
            <v>0</v>
          </cell>
        </row>
        <row r="7650">
          <cell r="B7650" t="str">
            <v>Endurance US Insurance</v>
          </cell>
          <cell r="K7650">
            <v>0</v>
          </cell>
        </row>
        <row r="7651">
          <cell r="B7651" t="str">
            <v>Endurance Specialty Insurance Limited</v>
          </cell>
          <cell r="K7651">
            <v>0</v>
          </cell>
        </row>
        <row r="7652">
          <cell r="B7652" t="str">
            <v>Endurance US Insurance</v>
          </cell>
          <cell r="K7652">
            <v>0</v>
          </cell>
        </row>
        <row r="7653">
          <cell r="B7653" t="str">
            <v>Endurance US Insurance</v>
          </cell>
          <cell r="K7653">
            <v>0</v>
          </cell>
        </row>
        <row r="7654">
          <cell r="B7654" t="str">
            <v>Endurance US Insurance</v>
          </cell>
          <cell r="K7654">
            <v>0</v>
          </cell>
        </row>
        <row r="7655">
          <cell r="B7655" t="str">
            <v>Endurance US Insurance</v>
          </cell>
          <cell r="K7655">
            <v>0</v>
          </cell>
        </row>
        <row r="7656">
          <cell r="B7656" t="str">
            <v>Endurance Specialty Insurance Limited</v>
          </cell>
          <cell r="K7656">
            <v>0</v>
          </cell>
        </row>
        <row r="7657">
          <cell r="B7657" t="str">
            <v>Endurance US Insurance</v>
          </cell>
          <cell r="K7657">
            <v>0</v>
          </cell>
        </row>
        <row r="7658">
          <cell r="B7658" t="str">
            <v>EAL</v>
          </cell>
          <cell r="K7658" t="str">
            <v>E&amp;O</v>
          </cell>
        </row>
        <row r="7659">
          <cell r="B7659" t="str">
            <v>EWIL</v>
          </cell>
          <cell r="K7659">
            <v>0</v>
          </cell>
        </row>
        <row r="7660">
          <cell r="B7660" t="str">
            <v>Endurance US Insurance</v>
          </cell>
          <cell r="K7660">
            <v>0</v>
          </cell>
        </row>
        <row r="7661">
          <cell r="B7661" t="str">
            <v>Endurance US Insurance</v>
          </cell>
          <cell r="K7661">
            <v>0</v>
          </cell>
        </row>
        <row r="7662">
          <cell r="B7662" t="str">
            <v>EWIL</v>
          </cell>
          <cell r="K7662">
            <v>0</v>
          </cell>
        </row>
        <row r="7663">
          <cell r="B7663" t="str">
            <v>EWIL</v>
          </cell>
          <cell r="K7663">
            <v>0</v>
          </cell>
        </row>
        <row r="7664">
          <cell r="B7664" t="str">
            <v>EWIL</v>
          </cell>
          <cell r="K7664">
            <v>0</v>
          </cell>
        </row>
        <row r="7665">
          <cell r="B7665" t="str">
            <v>Endurance US Insurance</v>
          </cell>
          <cell r="K7665">
            <v>0</v>
          </cell>
        </row>
        <row r="7666">
          <cell r="B7666" t="str">
            <v>EAL</v>
          </cell>
          <cell r="K7666" t="str">
            <v>E&amp;O</v>
          </cell>
        </row>
        <row r="7667">
          <cell r="B7667" t="str">
            <v>SIIE</v>
          </cell>
          <cell r="K7667">
            <v>0</v>
          </cell>
        </row>
        <row r="7668">
          <cell r="B7668" t="str">
            <v>EWIL</v>
          </cell>
          <cell r="K7668">
            <v>0</v>
          </cell>
        </row>
        <row r="7669">
          <cell r="B7669" t="str">
            <v>Endurance US Insurance</v>
          </cell>
          <cell r="K7669">
            <v>0</v>
          </cell>
        </row>
        <row r="7670">
          <cell r="B7670" t="str">
            <v>EWIL</v>
          </cell>
          <cell r="K7670">
            <v>0</v>
          </cell>
        </row>
        <row r="7671">
          <cell r="B7671" t="str">
            <v>EAL</v>
          </cell>
          <cell r="K7671" t="str">
            <v>E&amp;O</v>
          </cell>
        </row>
        <row r="7672">
          <cell r="B7672" t="str">
            <v>EAL</v>
          </cell>
          <cell r="K7672" t="str">
            <v>E&amp;O</v>
          </cell>
        </row>
        <row r="7673">
          <cell r="B7673" t="str">
            <v>EAL</v>
          </cell>
          <cell r="K7673" t="str">
            <v>D&amp;O</v>
          </cell>
        </row>
        <row r="7674">
          <cell r="B7674" t="str">
            <v>EAL</v>
          </cell>
          <cell r="K7674" t="str">
            <v>D&amp;O</v>
          </cell>
        </row>
        <row r="7675">
          <cell r="B7675" t="str">
            <v>Endurance US Insurance</v>
          </cell>
          <cell r="K7675">
            <v>0</v>
          </cell>
        </row>
        <row r="7676">
          <cell r="B7676" t="str">
            <v>EWIL</v>
          </cell>
          <cell r="K7676">
            <v>0</v>
          </cell>
        </row>
        <row r="7677">
          <cell r="B7677" t="str">
            <v>Endurance US Insurance</v>
          </cell>
          <cell r="K7677">
            <v>0</v>
          </cell>
        </row>
        <row r="7678">
          <cell r="B7678" t="str">
            <v>EWIL</v>
          </cell>
          <cell r="K7678">
            <v>0</v>
          </cell>
        </row>
        <row r="7679">
          <cell r="B7679" t="str">
            <v>Endurance US Insurance</v>
          </cell>
          <cell r="K7679">
            <v>0</v>
          </cell>
        </row>
        <row r="7680">
          <cell r="B7680" t="str">
            <v>Endurance US Insurance</v>
          </cell>
          <cell r="K7680">
            <v>0</v>
          </cell>
        </row>
        <row r="7681">
          <cell r="B7681" t="str">
            <v>Endurance US Insurance</v>
          </cell>
          <cell r="K7681">
            <v>0</v>
          </cell>
        </row>
        <row r="7682">
          <cell r="B7682" t="str">
            <v>EAL</v>
          </cell>
          <cell r="K7682" t="str">
            <v>E&amp;O</v>
          </cell>
        </row>
        <row r="7683">
          <cell r="B7683" t="str">
            <v>Endurance US Insurance</v>
          </cell>
          <cell r="K7683">
            <v>0</v>
          </cell>
        </row>
        <row r="7684">
          <cell r="B7684" t="str">
            <v>EAL</v>
          </cell>
          <cell r="K7684" t="str">
            <v>D&amp;O</v>
          </cell>
        </row>
        <row r="7685">
          <cell r="B7685" t="str">
            <v>EWIL</v>
          </cell>
          <cell r="K7685">
            <v>0</v>
          </cell>
        </row>
        <row r="7686">
          <cell r="B7686" t="str">
            <v>EWIL</v>
          </cell>
          <cell r="K7686">
            <v>0</v>
          </cell>
        </row>
        <row r="7687">
          <cell r="B7687" t="str">
            <v>EWIL</v>
          </cell>
          <cell r="K7687">
            <v>0</v>
          </cell>
        </row>
        <row r="7688">
          <cell r="B7688" t="str">
            <v>Endurance US Insurance</v>
          </cell>
          <cell r="K7688">
            <v>0</v>
          </cell>
        </row>
        <row r="7689">
          <cell r="B7689" t="str">
            <v>Endurance US Insurance</v>
          </cell>
          <cell r="K7689">
            <v>0</v>
          </cell>
        </row>
        <row r="7690">
          <cell r="B7690" t="str">
            <v>EWIL</v>
          </cell>
          <cell r="K7690">
            <v>0</v>
          </cell>
        </row>
        <row r="7691">
          <cell r="B7691" t="str">
            <v>EAL</v>
          </cell>
          <cell r="K7691" t="str">
            <v>D&amp;O</v>
          </cell>
        </row>
        <row r="7692">
          <cell r="B7692" t="str">
            <v>Endurance US Insurance</v>
          </cell>
          <cell r="K7692">
            <v>0</v>
          </cell>
        </row>
        <row r="7693">
          <cell r="B7693" t="str">
            <v>Endurance US Insurance</v>
          </cell>
          <cell r="K7693">
            <v>0</v>
          </cell>
        </row>
        <row r="7694">
          <cell r="B7694" t="str">
            <v>EWIL</v>
          </cell>
          <cell r="K7694">
            <v>0</v>
          </cell>
        </row>
        <row r="7695">
          <cell r="B7695" t="str">
            <v>EWIL</v>
          </cell>
          <cell r="K7695">
            <v>0</v>
          </cell>
        </row>
        <row r="7696">
          <cell r="B7696" t="str">
            <v>Endurance Specialty Insurance Limited</v>
          </cell>
          <cell r="K7696">
            <v>0</v>
          </cell>
        </row>
        <row r="7697">
          <cell r="B7697" t="str">
            <v>Endurance US Insurance</v>
          </cell>
          <cell r="K7697">
            <v>0</v>
          </cell>
        </row>
        <row r="7698">
          <cell r="B7698" t="str">
            <v>Endurance US Insurance</v>
          </cell>
          <cell r="K7698">
            <v>0</v>
          </cell>
        </row>
        <row r="7699">
          <cell r="B7699" t="str">
            <v>EAL</v>
          </cell>
          <cell r="K7699" t="str">
            <v>D&amp;O</v>
          </cell>
        </row>
        <row r="7700">
          <cell r="B7700" t="str">
            <v>Endurance US Insurance</v>
          </cell>
          <cell r="K7700">
            <v>0</v>
          </cell>
        </row>
        <row r="7701">
          <cell r="B7701" t="str">
            <v>Endurance US Insurance</v>
          </cell>
          <cell r="K7701">
            <v>0</v>
          </cell>
        </row>
        <row r="7702">
          <cell r="B7702" t="str">
            <v>Endurance US Insurance</v>
          </cell>
          <cell r="K7702">
            <v>0</v>
          </cell>
        </row>
        <row r="7703">
          <cell r="B7703" t="str">
            <v>Endurance US Insurance</v>
          </cell>
          <cell r="K7703">
            <v>0</v>
          </cell>
        </row>
        <row r="7704">
          <cell r="B7704" t="str">
            <v>Endurance US Insurance</v>
          </cell>
          <cell r="K7704">
            <v>0</v>
          </cell>
        </row>
        <row r="7705">
          <cell r="B7705" t="str">
            <v>EAL</v>
          </cell>
          <cell r="K7705" t="str">
            <v>E&amp;O</v>
          </cell>
        </row>
        <row r="7706">
          <cell r="B7706" t="str">
            <v>Endurance US Insurance</v>
          </cell>
          <cell r="K7706">
            <v>0</v>
          </cell>
        </row>
        <row r="7707">
          <cell r="B7707" t="str">
            <v>Endurance US Insurance</v>
          </cell>
          <cell r="K7707">
            <v>0</v>
          </cell>
        </row>
        <row r="7708">
          <cell r="B7708" t="str">
            <v>Endurance US Insurance</v>
          </cell>
          <cell r="K7708">
            <v>0</v>
          </cell>
        </row>
        <row r="7709">
          <cell r="B7709" t="str">
            <v>Endurance US Insurance</v>
          </cell>
          <cell r="K7709">
            <v>0</v>
          </cell>
        </row>
        <row r="7710">
          <cell r="B7710" t="str">
            <v>Endurance US Insurance</v>
          </cell>
          <cell r="K7710">
            <v>0</v>
          </cell>
        </row>
        <row r="7711">
          <cell r="B7711" t="str">
            <v>Endurance US Insurance</v>
          </cell>
          <cell r="K7711">
            <v>0</v>
          </cell>
        </row>
        <row r="7712">
          <cell r="B7712" t="str">
            <v>Endurance US Insurance</v>
          </cell>
          <cell r="K7712">
            <v>0</v>
          </cell>
        </row>
        <row r="7713">
          <cell r="B7713" t="str">
            <v>Endurance US Insurance</v>
          </cell>
          <cell r="K7713">
            <v>0</v>
          </cell>
        </row>
        <row r="7714">
          <cell r="B7714" t="str">
            <v>Endurance US Insurance</v>
          </cell>
          <cell r="K7714">
            <v>0</v>
          </cell>
        </row>
        <row r="7715">
          <cell r="B7715" t="str">
            <v>Endurance US Insurance</v>
          </cell>
          <cell r="K7715">
            <v>0</v>
          </cell>
        </row>
        <row r="7716">
          <cell r="B7716" t="str">
            <v>EWIL</v>
          </cell>
          <cell r="K7716">
            <v>0</v>
          </cell>
        </row>
        <row r="7717">
          <cell r="B7717" t="str">
            <v>Endurance US Insurance</v>
          </cell>
          <cell r="K7717">
            <v>0</v>
          </cell>
        </row>
        <row r="7718">
          <cell r="B7718" t="str">
            <v>Endurance US Insurance</v>
          </cell>
          <cell r="K7718">
            <v>0</v>
          </cell>
        </row>
        <row r="7719">
          <cell r="B7719" t="str">
            <v>Endurance US Insurance</v>
          </cell>
          <cell r="K7719">
            <v>0</v>
          </cell>
        </row>
        <row r="7720">
          <cell r="B7720" t="str">
            <v>EWIL</v>
          </cell>
          <cell r="K7720">
            <v>0</v>
          </cell>
        </row>
        <row r="7721">
          <cell r="B7721" t="str">
            <v>Endurance US Insurance</v>
          </cell>
          <cell r="K7721">
            <v>0</v>
          </cell>
        </row>
        <row r="7722">
          <cell r="B7722" t="str">
            <v>Endurance US Insurance</v>
          </cell>
          <cell r="K7722">
            <v>0</v>
          </cell>
        </row>
        <row r="7723">
          <cell r="B7723" t="str">
            <v>Endurance US Insurance</v>
          </cell>
          <cell r="K7723">
            <v>0</v>
          </cell>
        </row>
        <row r="7724">
          <cell r="B7724" t="str">
            <v>Endurance US Insurance</v>
          </cell>
          <cell r="K7724">
            <v>0</v>
          </cell>
        </row>
        <row r="7725">
          <cell r="B7725" t="str">
            <v>Endurance Specialty Insurance Limited</v>
          </cell>
          <cell r="K7725">
            <v>0</v>
          </cell>
        </row>
        <row r="7726">
          <cell r="B7726" t="str">
            <v>Endurance US Insurance</v>
          </cell>
          <cell r="K7726">
            <v>0</v>
          </cell>
        </row>
        <row r="7727">
          <cell r="B7727" t="str">
            <v>Endurance US Insurance</v>
          </cell>
          <cell r="K7727">
            <v>0</v>
          </cell>
        </row>
        <row r="7728">
          <cell r="B7728" t="str">
            <v>Endurance US Insurance</v>
          </cell>
          <cell r="K7728">
            <v>0</v>
          </cell>
        </row>
        <row r="7729">
          <cell r="B7729" t="str">
            <v>Endurance US Insurance</v>
          </cell>
          <cell r="K7729">
            <v>0</v>
          </cell>
        </row>
        <row r="7730">
          <cell r="B7730" t="str">
            <v>Endurance US Insurance</v>
          </cell>
          <cell r="K7730">
            <v>0</v>
          </cell>
        </row>
        <row r="7731">
          <cell r="B7731" t="str">
            <v>Endurance US Insurance</v>
          </cell>
          <cell r="K7731">
            <v>0</v>
          </cell>
        </row>
        <row r="7732">
          <cell r="B7732" t="str">
            <v>Endurance US Insurance</v>
          </cell>
          <cell r="K7732">
            <v>0</v>
          </cell>
        </row>
        <row r="7733">
          <cell r="B7733" t="str">
            <v>Endurance US Insurance</v>
          </cell>
          <cell r="K7733">
            <v>0</v>
          </cell>
        </row>
        <row r="7734">
          <cell r="B7734" t="str">
            <v>Endurance US Insurance</v>
          </cell>
          <cell r="K7734">
            <v>0</v>
          </cell>
        </row>
        <row r="7735">
          <cell r="B7735" t="str">
            <v>Endurance US Insurance</v>
          </cell>
          <cell r="K7735">
            <v>0</v>
          </cell>
        </row>
        <row r="7736">
          <cell r="B7736" t="str">
            <v>Endurance US Insurance</v>
          </cell>
          <cell r="K7736">
            <v>0</v>
          </cell>
        </row>
        <row r="7737">
          <cell r="B7737" t="str">
            <v>EAL</v>
          </cell>
          <cell r="K7737" t="str">
            <v>E&amp;O</v>
          </cell>
        </row>
        <row r="7738">
          <cell r="B7738" t="str">
            <v>Endurance US Insurance</v>
          </cell>
          <cell r="K7738">
            <v>0</v>
          </cell>
        </row>
        <row r="7739">
          <cell r="B7739" t="str">
            <v>Endurance US Insurance</v>
          </cell>
          <cell r="K7739">
            <v>0</v>
          </cell>
        </row>
        <row r="7740">
          <cell r="B7740" t="str">
            <v>Endurance US Insurance</v>
          </cell>
          <cell r="K7740">
            <v>0</v>
          </cell>
        </row>
        <row r="7741">
          <cell r="B7741" t="str">
            <v>EAL</v>
          </cell>
          <cell r="K7741" t="str">
            <v>D&amp;O</v>
          </cell>
        </row>
        <row r="7742">
          <cell r="B7742" t="str">
            <v>EAL</v>
          </cell>
          <cell r="K7742" t="str">
            <v>D&amp;O</v>
          </cell>
        </row>
        <row r="7743">
          <cell r="B7743" t="str">
            <v>Endurance US Insurance</v>
          </cell>
          <cell r="K7743">
            <v>0</v>
          </cell>
        </row>
        <row r="7744">
          <cell r="B7744" t="str">
            <v>EWIL</v>
          </cell>
          <cell r="K7744">
            <v>0</v>
          </cell>
        </row>
        <row r="7745">
          <cell r="B7745" t="str">
            <v>Endurance US Insurance</v>
          </cell>
          <cell r="K7745">
            <v>0</v>
          </cell>
        </row>
        <row r="7746">
          <cell r="B7746" t="str">
            <v>Endurance US Insurance</v>
          </cell>
          <cell r="K7746">
            <v>0</v>
          </cell>
        </row>
        <row r="7747">
          <cell r="B7747" t="str">
            <v>EWIL</v>
          </cell>
          <cell r="K7747">
            <v>0</v>
          </cell>
        </row>
        <row r="7748">
          <cell r="B7748" t="str">
            <v>Endurance US Insurance</v>
          </cell>
          <cell r="K7748">
            <v>0</v>
          </cell>
        </row>
        <row r="7749">
          <cell r="B7749" t="str">
            <v>Endurance US Insurance</v>
          </cell>
          <cell r="K7749">
            <v>0</v>
          </cell>
        </row>
        <row r="7750">
          <cell r="B7750" t="str">
            <v>Endurance US Insurance</v>
          </cell>
          <cell r="K7750">
            <v>0</v>
          </cell>
        </row>
        <row r="7751">
          <cell r="B7751" t="str">
            <v>Endurance US Insurance</v>
          </cell>
          <cell r="K7751">
            <v>0</v>
          </cell>
        </row>
        <row r="7752">
          <cell r="B7752" t="str">
            <v>Endurance US Insurance</v>
          </cell>
          <cell r="K7752">
            <v>0</v>
          </cell>
        </row>
        <row r="7753">
          <cell r="B7753" t="str">
            <v>Endurance US Insurance</v>
          </cell>
          <cell r="K7753">
            <v>0</v>
          </cell>
        </row>
        <row r="7754">
          <cell r="B7754" t="str">
            <v>EWIL</v>
          </cell>
          <cell r="K7754">
            <v>0</v>
          </cell>
        </row>
        <row r="7755">
          <cell r="B7755" t="str">
            <v>EAL</v>
          </cell>
          <cell r="K7755" t="str">
            <v>E&amp;O</v>
          </cell>
        </row>
        <row r="7756">
          <cell r="B7756" t="str">
            <v>EWIL</v>
          </cell>
          <cell r="K7756">
            <v>0</v>
          </cell>
        </row>
        <row r="7757">
          <cell r="B7757" t="str">
            <v>EAL</v>
          </cell>
          <cell r="K7757" t="str">
            <v>D&amp;O</v>
          </cell>
        </row>
        <row r="7758">
          <cell r="B7758" t="str">
            <v>Endurance US Insurance</v>
          </cell>
          <cell r="K7758">
            <v>0</v>
          </cell>
        </row>
        <row r="7759">
          <cell r="B7759" t="str">
            <v>Endurance US Insurance</v>
          </cell>
          <cell r="K7759">
            <v>0</v>
          </cell>
        </row>
        <row r="7760">
          <cell r="B7760" t="str">
            <v>Endurance US Insurance</v>
          </cell>
          <cell r="K7760">
            <v>0</v>
          </cell>
        </row>
        <row r="7761">
          <cell r="B7761" t="str">
            <v>EWIL</v>
          </cell>
          <cell r="K7761">
            <v>0</v>
          </cell>
        </row>
        <row r="7762">
          <cell r="B7762" t="str">
            <v>Endurance US Insurance</v>
          </cell>
          <cell r="K7762">
            <v>0</v>
          </cell>
        </row>
        <row r="7763">
          <cell r="B7763" t="str">
            <v>EWIL</v>
          </cell>
          <cell r="K7763">
            <v>0</v>
          </cell>
        </row>
        <row r="7764">
          <cell r="B7764" t="str">
            <v>Endurance US Insurance</v>
          </cell>
          <cell r="K7764">
            <v>0</v>
          </cell>
        </row>
        <row r="7765">
          <cell r="B7765" t="str">
            <v>EWIL</v>
          </cell>
          <cell r="K7765">
            <v>0</v>
          </cell>
        </row>
        <row r="7766">
          <cell r="B7766" t="str">
            <v>EAL</v>
          </cell>
          <cell r="K7766" t="str">
            <v>D&amp;O</v>
          </cell>
        </row>
        <row r="7767">
          <cell r="B7767" t="str">
            <v>SIIE</v>
          </cell>
          <cell r="K7767">
            <v>0</v>
          </cell>
        </row>
        <row r="7768">
          <cell r="B7768" t="str">
            <v>EAL</v>
          </cell>
          <cell r="K7768" t="str">
            <v>D&amp;O</v>
          </cell>
        </row>
        <row r="7769">
          <cell r="B7769" t="str">
            <v>Endurance US Insurance</v>
          </cell>
          <cell r="K7769">
            <v>0</v>
          </cell>
        </row>
        <row r="7770">
          <cell r="B7770" t="str">
            <v>Endurance US Insurance</v>
          </cell>
          <cell r="K7770">
            <v>0</v>
          </cell>
        </row>
        <row r="7771">
          <cell r="B7771" t="str">
            <v>Endurance US Insurance</v>
          </cell>
          <cell r="K7771">
            <v>0</v>
          </cell>
        </row>
        <row r="7772">
          <cell r="B7772" t="str">
            <v>Endurance US Insurance</v>
          </cell>
          <cell r="K7772">
            <v>0</v>
          </cell>
        </row>
        <row r="7773">
          <cell r="B7773" t="str">
            <v>Endurance US Insurance</v>
          </cell>
          <cell r="K7773">
            <v>0</v>
          </cell>
        </row>
        <row r="7774">
          <cell r="B7774" t="str">
            <v>Endurance US Insurance</v>
          </cell>
          <cell r="K7774">
            <v>0</v>
          </cell>
        </row>
        <row r="7775">
          <cell r="B7775" t="str">
            <v>Endurance US Insurance</v>
          </cell>
          <cell r="K7775">
            <v>0</v>
          </cell>
        </row>
        <row r="7776">
          <cell r="B7776" t="str">
            <v>EAL</v>
          </cell>
          <cell r="K7776" t="str">
            <v>D&amp;O</v>
          </cell>
        </row>
        <row r="7777">
          <cell r="B7777" t="str">
            <v>EAL</v>
          </cell>
          <cell r="K7777" t="str">
            <v>D&amp;O</v>
          </cell>
        </row>
        <row r="7778">
          <cell r="B7778" t="str">
            <v>EAL</v>
          </cell>
          <cell r="K7778" t="str">
            <v>E&amp;O</v>
          </cell>
        </row>
        <row r="7779">
          <cell r="B7779" t="str">
            <v>Endurance US Insurance</v>
          </cell>
          <cell r="K7779">
            <v>0</v>
          </cell>
        </row>
        <row r="7780">
          <cell r="B7780" t="str">
            <v>Endurance US Insurance</v>
          </cell>
          <cell r="K7780">
            <v>0</v>
          </cell>
        </row>
        <row r="7781">
          <cell r="B7781" t="str">
            <v>EWIL</v>
          </cell>
          <cell r="K7781">
            <v>0</v>
          </cell>
        </row>
        <row r="7782">
          <cell r="B7782" t="str">
            <v>Endurance US Insurance</v>
          </cell>
          <cell r="K7782">
            <v>0</v>
          </cell>
        </row>
        <row r="7783">
          <cell r="B7783" t="str">
            <v>Endurance US Insurance</v>
          </cell>
          <cell r="K7783">
            <v>0</v>
          </cell>
        </row>
        <row r="7784">
          <cell r="B7784" t="str">
            <v>Endurance US Insurance</v>
          </cell>
          <cell r="K7784">
            <v>0</v>
          </cell>
        </row>
        <row r="7785">
          <cell r="B7785" t="str">
            <v>EWIL</v>
          </cell>
          <cell r="K7785">
            <v>0</v>
          </cell>
        </row>
        <row r="7786">
          <cell r="B7786" t="str">
            <v>Endurance US Insurance</v>
          </cell>
          <cell r="K7786">
            <v>0</v>
          </cell>
        </row>
        <row r="7787">
          <cell r="B7787" t="str">
            <v>EWIL</v>
          </cell>
          <cell r="K7787">
            <v>0</v>
          </cell>
        </row>
        <row r="7788">
          <cell r="B7788" t="str">
            <v>Endurance US Insurance</v>
          </cell>
          <cell r="K7788">
            <v>0</v>
          </cell>
        </row>
        <row r="7789">
          <cell r="B7789" t="str">
            <v>Endurance US Insurance</v>
          </cell>
          <cell r="K7789">
            <v>0</v>
          </cell>
        </row>
        <row r="7790">
          <cell r="B7790" t="str">
            <v>Endurance US Insurance</v>
          </cell>
          <cell r="K7790">
            <v>0</v>
          </cell>
        </row>
        <row r="7791">
          <cell r="B7791" t="str">
            <v>Endurance Specialty Insurance Limited</v>
          </cell>
          <cell r="K7791">
            <v>0</v>
          </cell>
        </row>
        <row r="7792">
          <cell r="B7792" t="str">
            <v>Endurance US Insurance</v>
          </cell>
          <cell r="K7792">
            <v>0</v>
          </cell>
        </row>
        <row r="7793">
          <cell r="B7793" t="str">
            <v>Endurance US Insurance</v>
          </cell>
          <cell r="K7793">
            <v>0</v>
          </cell>
        </row>
        <row r="7794">
          <cell r="B7794" t="str">
            <v>Endurance US Insurance</v>
          </cell>
          <cell r="K7794">
            <v>0</v>
          </cell>
        </row>
        <row r="7795">
          <cell r="B7795" t="str">
            <v>Endurance US Insurance</v>
          </cell>
          <cell r="K7795">
            <v>0</v>
          </cell>
        </row>
        <row r="7796">
          <cell r="B7796" t="str">
            <v>Endurance US Insurance</v>
          </cell>
          <cell r="K7796">
            <v>0</v>
          </cell>
        </row>
        <row r="7797">
          <cell r="B7797" t="str">
            <v>Endurance US Insurance</v>
          </cell>
          <cell r="K7797">
            <v>0</v>
          </cell>
        </row>
        <row r="7798">
          <cell r="B7798" t="str">
            <v>Endurance US Insurance</v>
          </cell>
          <cell r="K7798">
            <v>0</v>
          </cell>
        </row>
        <row r="7799">
          <cell r="B7799" t="str">
            <v>Endurance US Insurance</v>
          </cell>
          <cell r="K7799">
            <v>0</v>
          </cell>
        </row>
        <row r="7800">
          <cell r="B7800" t="str">
            <v>EAL</v>
          </cell>
          <cell r="K7800" t="str">
            <v>E&amp;O</v>
          </cell>
        </row>
        <row r="7801">
          <cell r="B7801" t="str">
            <v>EWIL</v>
          </cell>
          <cell r="K7801">
            <v>0</v>
          </cell>
        </row>
        <row r="7802">
          <cell r="B7802" t="str">
            <v>EWIL</v>
          </cell>
          <cell r="K7802">
            <v>0</v>
          </cell>
        </row>
        <row r="7803">
          <cell r="B7803" t="str">
            <v>Endurance US Insurance</v>
          </cell>
          <cell r="K7803">
            <v>0</v>
          </cell>
        </row>
        <row r="7804">
          <cell r="B7804" t="str">
            <v>Endurance US Insurance</v>
          </cell>
          <cell r="K7804">
            <v>0</v>
          </cell>
        </row>
        <row r="7805">
          <cell r="B7805" t="str">
            <v>EWIL</v>
          </cell>
          <cell r="K7805">
            <v>0</v>
          </cell>
        </row>
        <row r="7806">
          <cell r="B7806" t="str">
            <v>EAL</v>
          </cell>
          <cell r="K7806" t="str">
            <v>D&amp;O</v>
          </cell>
        </row>
        <row r="7807">
          <cell r="B7807" t="str">
            <v>Endurance US Insurance</v>
          </cell>
          <cell r="K7807">
            <v>0</v>
          </cell>
        </row>
        <row r="7808">
          <cell r="B7808" t="str">
            <v>Endurance US Insurance</v>
          </cell>
          <cell r="K7808">
            <v>0</v>
          </cell>
        </row>
        <row r="7809">
          <cell r="B7809" t="str">
            <v>Endurance US Insurance</v>
          </cell>
          <cell r="K7809">
            <v>0</v>
          </cell>
        </row>
        <row r="7810">
          <cell r="B7810" t="str">
            <v>EWIL</v>
          </cell>
          <cell r="K7810">
            <v>0</v>
          </cell>
        </row>
        <row r="7811">
          <cell r="B7811" t="str">
            <v>Endurance US Insurance</v>
          </cell>
          <cell r="K7811">
            <v>0</v>
          </cell>
        </row>
        <row r="7812">
          <cell r="B7812" t="str">
            <v>Endurance US Insurance</v>
          </cell>
          <cell r="K7812">
            <v>0</v>
          </cell>
        </row>
        <row r="7813">
          <cell r="B7813" t="str">
            <v>EWIL</v>
          </cell>
          <cell r="K7813">
            <v>0</v>
          </cell>
        </row>
        <row r="7814">
          <cell r="B7814" t="str">
            <v>EAL</v>
          </cell>
          <cell r="K7814" t="str">
            <v>D&amp;O</v>
          </cell>
        </row>
        <row r="7815">
          <cell r="B7815" t="str">
            <v>Endurance US Insurance</v>
          </cell>
          <cell r="K7815">
            <v>0</v>
          </cell>
        </row>
        <row r="7816">
          <cell r="B7816" t="str">
            <v>Endurance US Insurance</v>
          </cell>
          <cell r="K7816">
            <v>0</v>
          </cell>
        </row>
        <row r="7817">
          <cell r="B7817" t="str">
            <v>EAL</v>
          </cell>
          <cell r="K7817" t="str">
            <v>E&amp;O</v>
          </cell>
        </row>
        <row r="7818">
          <cell r="B7818" t="str">
            <v>EAL</v>
          </cell>
          <cell r="K7818" t="str">
            <v>D&amp;O</v>
          </cell>
        </row>
        <row r="7819">
          <cell r="B7819" t="str">
            <v>EAL</v>
          </cell>
          <cell r="K7819" t="str">
            <v>D&amp;O</v>
          </cell>
        </row>
        <row r="7820">
          <cell r="B7820" t="str">
            <v>Endurance Specialty Insurance Limited</v>
          </cell>
          <cell r="K7820">
            <v>0</v>
          </cell>
        </row>
        <row r="7821">
          <cell r="B7821" t="str">
            <v>Endurance Specialty Insurance Limited</v>
          </cell>
          <cell r="K7821">
            <v>0</v>
          </cell>
        </row>
        <row r="7822">
          <cell r="B7822" t="str">
            <v>EAL</v>
          </cell>
          <cell r="K7822" t="str">
            <v>E&amp;O</v>
          </cell>
        </row>
        <row r="7823">
          <cell r="B7823" t="str">
            <v>EAL</v>
          </cell>
          <cell r="K7823" t="str">
            <v>E&amp;O</v>
          </cell>
        </row>
        <row r="7824">
          <cell r="B7824" t="str">
            <v>Endurance Specialty Insurance Limited</v>
          </cell>
          <cell r="K7824">
            <v>0</v>
          </cell>
        </row>
        <row r="7825">
          <cell r="B7825" t="str">
            <v>Endurance Specialty Insurance Limited</v>
          </cell>
          <cell r="K7825">
            <v>0</v>
          </cell>
        </row>
        <row r="7826">
          <cell r="B7826" t="str">
            <v>Endurance Specialty Insurance Limited</v>
          </cell>
          <cell r="K7826">
            <v>0</v>
          </cell>
        </row>
        <row r="7827">
          <cell r="B7827" t="str">
            <v>Endurance US Insurance</v>
          </cell>
          <cell r="K7827">
            <v>0</v>
          </cell>
        </row>
        <row r="7828">
          <cell r="B7828" t="str">
            <v>Endurance US Insurance</v>
          </cell>
          <cell r="K7828">
            <v>0</v>
          </cell>
        </row>
        <row r="7829">
          <cell r="B7829" t="str">
            <v>EWIL</v>
          </cell>
          <cell r="K7829">
            <v>0</v>
          </cell>
        </row>
        <row r="7830">
          <cell r="B7830" t="str">
            <v>EWIL</v>
          </cell>
          <cell r="K7830">
            <v>0</v>
          </cell>
        </row>
        <row r="7831">
          <cell r="B7831" t="str">
            <v>Endurance US Insurance</v>
          </cell>
          <cell r="K7831">
            <v>0</v>
          </cell>
        </row>
        <row r="7832">
          <cell r="B7832" t="str">
            <v>Endurance US Insurance</v>
          </cell>
          <cell r="K7832">
            <v>0</v>
          </cell>
        </row>
        <row r="7833">
          <cell r="B7833" t="str">
            <v>Endurance US Insurance</v>
          </cell>
          <cell r="K7833">
            <v>0</v>
          </cell>
        </row>
        <row r="7834">
          <cell r="B7834" t="str">
            <v>EWIL</v>
          </cell>
          <cell r="K7834">
            <v>0</v>
          </cell>
        </row>
        <row r="7835">
          <cell r="B7835" t="str">
            <v>Endurance US Insurance</v>
          </cell>
          <cell r="K7835">
            <v>0</v>
          </cell>
        </row>
        <row r="7836">
          <cell r="B7836" t="str">
            <v>Endurance US Insurance</v>
          </cell>
          <cell r="K7836">
            <v>0</v>
          </cell>
        </row>
        <row r="7837">
          <cell r="B7837" t="str">
            <v>Endurance US Insurance</v>
          </cell>
          <cell r="K7837">
            <v>0</v>
          </cell>
        </row>
        <row r="7838">
          <cell r="B7838" t="str">
            <v>Endurance US Insurance</v>
          </cell>
          <cell r="K7838">
            <v>0</v>
          </cell>
        </row>
        <row r="7839">
          <cell r="B7839" t="str">
            <v>SIIE</v>
          </cell>
          <cell r="K7839">
            <v>0</v>
          </cell>
        </row>
        <row r="7840">
          <cell r="B7840" t="str">
            <v>SIIE</v>
          </cell>
          <cell r="K7840">
            <v>0</v>
          </cell>
        </row>
        <row r="7841">
          <cell r="B7841" t="str">
            <v>SIIE</v>
          </cell>
          <cell r="K7841">
            <v>0</v>
          </cell>
        </row>
        <row r="7842">
          <cell r="B7842" t="str">
            <v>Endurance US Insurance</v>
          </cell>
          <cell r="K7842">
            <v>0</v>
          </cell>
        </row>
        <row r="7843">
          <cell r="B7843" t="str">
            <v>Endurance US Insurance</v>
          </cell>
          <cell r="K7843">
            <v>0</v>
          </cell>
        </row>
        <row r="7844">
          <cell r="B7844" t="str">
            <v>EWIL</v>
          </cell>
          <cell r="K7844">
            <v>0</v>
          </cell>
        </row>
        <row r="7845">
          <cell r="B7845" t="str">
            <v>Endurance US Insurance</v>
          </cell>
          <cell r="K7845">
            <v>0</v>
          </cell>
        </row>
        <row r="7846">
          <cell r="B7846" t="str">
            <v>Endurance US Insurance</v>
          </cell>
          <cell r="K7846">
            <v>0</v>
          </cell>
        </row>
        <row r="7847">
          <cell r="B7847" t="str">
            <v>EWIL</v>
          </cell>
          <cell r="K7847">
            <v>0</v>
          </cell>
        </row>
        <row r="7848">
          <cell r="B7848" t="str">
            <v>Endurance US Insurance</v>
          </cell>
          <cell r="K7848">
            <v>0</v>
          </cell>
        </row>
        <row r="7849">
          <cell r="B7849" t="str">
            <v>EAL</v>
          </cell>
          <cell r="K7849" t="str">
            <v>D&amp;O</v>
          </cell>
        </row>
        <row r="7850">
          <cell r="B7850" t="str">
            <v>EWIL</v>
          </cell>
          <cell r="K7850">
            <v>0</v>
          </cell>
        </row>
        <row r="7851">
          <cell r="B7851" t="str">
            <v>Endurance US Insurance</v>
          </cell>
          <cell r="K7851">
            <v>0</v>
          </cell>
        </row>
        <row r="7852">
          <cell r="B7852" t="str">
            <v>Endurance US Insurance</v>
          </cell>
          <cell r="K7852">
            <v>0</v>
          </cell>
        </row>
        <row r="7853">
          <cell r="B7853" t="str">
            <v>Endurance US Insurance</v>
          </cell>
          <cell r="K7853">
            <v>0</v>
          </cell>
        </row>
        <row r="7854">
          <cell r="B7854" t="str">
            <v>EWIL</v>
          </cell>
          <cell r="K7854">
            <v>0</v>
          </cell>
        </row>
        <row r="7855">
          <cell r="B7855" t="str">
            <v>Endurance US Insurance</v>
          </cell>
          <cell r="K7855">
            <v>0</v>
          </cell>
        </row>
        <row r="7856">
          <cell r="B7856" t="str">
            <v>Endurance US Insurance</v>
          </cell>
          <cell r="K7856">
            <v>0</v>
          </cell>
        </row>
        <row r="7857">
          <cell r="B7857" t="str">
            <v>Endurance US Insurance</v>
          </cell>
          <cell r="K7857">
            <v>0</v>
          </cell>
        </row>
        <row r="7858">
          <cell r="B7858" t="str">
            <v>Endurance US Insurance</v>
          </cell>
          <cell r="K7858">
            <v>0</v>
          </cell>
        </row>
        <row r="7859">
          <cell r="B7859" t="str">
            <v>EWIL</v>
          </cell>
          <cell r="K7859">
            <v>0</v>
          </cell>
        </row>
        <row r="7860">
          <cell r="B7860" t="str">
            <v>Endurance US Insurance</v>
          </cell>
          <cell r="K7860">
            <v>0</v>
          </cell>
        </row>
        <row r="7861">
          <cell r="B7861" t="str">
            <v>Endurance US Insurance</v>
          </cell>
          <cell r="K7861">
            <v>0</v>
          </cell>
        </row>
        <row r="7862">
          <cell r="B7862" t="str">
            <v>Endurance US Insurance</v>
          </cell>
          <cell r="K7862">
            <v>0</v>
          </cell>
        </row>
        <row r="7863">
          <cell r="B7863" t="str">
            <v>Endurance US Insurance</v>
          </cell>
          <cell r="K7863">
            <v>0</v>
          </cell>
        </row>
        <row r="7864">
          <cell r="B7864" t="str">
            <v>EWIL</v>
          </cell>
          <cell r="K7864">
            <v>0</v>
          </cell>
        </row>
        <row r="7865">
          <cell r="B7865" t="str">
            <v>EWIL</v>
          </cell>
          <cell r="K7865">
            <v>0</v>
          </cell>
        </row>
        <row r="7866">
          <cell r="B7866" t="str">
            <v>Endurance US Insurance</v>
          </cell>
          <cell r="K7866">
            <v>0</v>
          </cell>
        </row>
        <row r="7867">
          <cell r="B7867" t="str">
            <v>Endurance US Insurance</v>
          </cell>
          <cell r="K7867">
            <v>0</v>
          </cell>
        </row>
        <row r="7868">
          <cell r="B7868" t="str">
            <v>Endurance US Insurance</v>
          </cell>
          <cell r="K7868">
            <v>0</v>
          </cell>
        </row>
        <row r="7869">
          <cell r="B7869" t="str">
            <v>Endurance US Insurance</v>
          </cell>
          <cell r="K7869">
            <v>0</v>
          </cell>
        </row>
        <row r="7870">
          <cell r="B7870" t="str">
            <v>Endurance US Insurance</v>
          </cell>
          <cell r="K7870">
            <v>0</v>
          </cell>
        </row>
        <row r="7871">
          <cell r="B7871" t="str">
            <v>Endurance US Insurance</v>
          </cell>
          <cell r="K7871">
            <v>0</v>
          </cell>
        </row>
        <row r="7872">
          <cell r="B7872" t="str">
            <v>EWIL</v>
          </cell>
          <cell r="K7872">
            <v>0</v>
          </cell>
        </row>
        <row r="7873">
          <cell r="B7873" t="str">
            <v>Endurance US Insurance</v>
          </cell>
          <cell r="K7873">
            <v>0</v>
          </cell>
        </row>
        <row r="7874">
          <cell r="B7874" t="str">
            <v>Endurance US Insurance</v>
          </cell>
          <cell r="K7874">
            <v>0</v>
          </cell>
        </row>
        <row r="7875">
          <cell r="B7875" t="str">
            <v>SIIE</v>
          </cell>
          <cell r="K7875">
            <v>0</v>
          </cell>
        </row>
        <row r="7876">
          <cell r="B7876" t="str">
            <v>SIIE</v>
          </cell>
          <cell r="K7876">
            <v>0</v>
          </cell>
        </row>
        <row r="7877">
          <cell r="B7877" t="str">
            <v>SIIE</v>
          </cell>
          <cell r="K7877">
            <v>0</v>
          </cell>
        </row>
        <row r="7878">
          <cell r="B7878" t="str">
            <v>SIIE</v>
          </cell>
          <cell r="K7878">
            <v>0</v>
          </cell>
        </row>
        <row r="7879">
          <cell r="B7879" t="str">
            <v>EWIL</v>
          </cell>
          <cell r="K7879">
            <v>0</v>
          </cell>
        </row>
        <row r="7880">
          <cell r="B7880" t="str">
            <v>SIIE</v>
          </cell>
          <cell r="K7880">
            <v>0</v>
          </cell>
        </row>
        <row r="7881">
          <cell r="B7881" t="str">
            <v>EWIL</v>
          </cell>
          <cell r="K7881">
            <v>0</v>
          </cell>
        </row>
        <row r="7882">
          <cell r="B7882" t="str">
            <v>Endurance US Insurance</v>
          </cell>
          <cell r="K7882">
            <v>0</v>
          </cell>
        </row>
        <row r="7883">
          <cell r="B7883" t="str">
            <v>Endurance US Insurance</v>
          </cell>
          <cell r="K7883">
            <v>0</v>
          </cell>
        </row>
        <row r="7884">
          <cell r="B7884" t="str">
            <v>Endurance US Insurance</v>
          </cell>
          <cell r="K7884">
            <v>0</v>
          </cell>
        </row>
        <row r="7885">
          <cell r="B7885" t="str">
            <v>EWIL</v>
          </cell>
          <cell r="K7885">
            <v>0</v>
          </cell>
        </row>
        <row r="7886">
          <cell r="B7886" t="str">
            <v>Endurance US Insurance</v>
          </cell>
          <cell r="K7886">
            <v>0</v>
          </cell>
        </row>
        <row r="7887">
          <cell r="B7887" t="str">
            <v>EAL</v>
          </cell>
          <cell r="K7887" t="str">
            <v>D&amp;O</v>
          </cell>
        </row>
        <row r="7888">
          <cell r="B7888" t="str">
            <v>EWIL</v>
          </cell>
          <cell r="K7888">
            <v>0</v>
          </cell>
        </row>
        <row r="7889">
          <cell r="B7889" t="str">
            <v>SIIE</v>
          </cell>
          <cell r="K7889">
            <v>0</v>
          </cell>
        </row>
        <row r="7890">
          <cell r="B7890" t="str">
            <v>EWIL</v>
          </cell>
          <cell r="K7890">
            <v>0</v>
          </cell>
        </row>
        <row r="7891">
          <cell r="B7891" t="str">
            <v>EWIL</v>
          </cell>
          <cell r="K7891">
            <v>0</v>
          </cell>
        </row>
        <row r="7892">
          <cell r="B7892" t="str">
            <v>SIIE</v>
          </cell>
          <cell r="K7892">
            <v>0</v>
          </cell>
        </row>
        <row r="7893">
          <cell r="B7893" t="str">
            <v>Endurance US Insurance</v>
          </cell>
          <cell r="K7893">
            <v>0</v>
          </cell>
        </row>
        <row r="7894">
          <cell r="B7894" t="str">
            <v>EAL</v>
          </cell>
          <cell r="K7894" t="str">
            <v>D&amp;O</v>
          </cell>
        </row>
        <row r="7895">
          <cell r="B7895" t="str">
            <v>Endurance US Insurance</v>
          </cell>
          <cell r="K7895">
            <v>0</v>
          </cell>
        </row>
        <row r="7896">
          <cell r="B7896" t="str">
            <v>EWIL</v>
          </cell>
          <cell r="K7896">
            <v>0</v>
          </cell>
        </row>
        <row r="7897">
          <cell r="B7897" t="str">
            <v>EWIL</v>
          </cell>
          <cell r="K7897">
            <v>0</v>
          </cell>
        </row>
        <row r="7898">
          <cell r="B7898" t="str">
            <v>EWIL</v>
          </cell>
          <cell r="K7898">
            <v>0</v>
          </cell>
        </row>
        <row r="7899">
          <cell r="B7899" t="str">
            <v>EWIL</v>
          </cell>
          <cell r="K7899">
            <v>0</v>
          </cell>
        </row>
        <row r="7900">
          <cell r="B7900" t="str">
            <v>EWIL</v>
          </cell>
          <cell r="K7900">
            <v>0</v>
          </cell>
        </row>
        <row r="7901">
          <cell r="B7901" t="str">
            <v>EWIL</v>
          </cell>
          <cell r="K7901">
            <v>0</v>
          </cell>
        </row>
        <row r="7902">
          <cell r="B7902" t="str">
            <v>EWIL</v>
          </cell>
          <cell r="K7902">
            <v>0</v>
          </cell>
        </row>
        <row r="7903">
          <cell r="B7903" t="str">
            <v>EWIL</v>
          </cell>
          <cell r="K7903">
            <v>0</v>
          </cell>
        </row>
        <row r="7904">
          <cell r="B7904" t="str">
            <v>EWIL</v>
          </cell>
          <cell r="K7904">
            <v>0</v>
          </cell>
        </row>
        <row r="7905">
          <cell r="B7905" t="str">
            <v>EWIL</v>
          </cell>
          <cell r="K7905">
            <v>0</v>
          </cell>
        </row>
        <row r="7906">
          <cell r="B7906" t="str">
            <v>EWIL</v>
          </cell>
          <cell r="K7906">
            <v>0</v>
          </cell>
        </row>
        <row r="7907">
          <cell r="B7907" t="str">
            <v>EWIL</v>
          </cell>
          <cell r="K7907">
            <v>0</v>
          </cell>
        </row>
        <row r="7908">
          <cell r="B7908" t="str">
            <v>EWIL</v>
          </cell>
          <cell r="K7908">
            <v>0</v>
          </cell>
        </row>
        <row r="7909">
          <cell r="B7909" t="str">
            <v>EWIL</v>
          </cell>
          <cell r="K7909">
            <v>0</v>
          </cell>
        </row>
        <row r="7910">
          <cell r="B7910" t="str">
            <v>EWIL</v>
          </cell>
          <cell r="K7910">
            <v>0</v>
          </cell>
        </row>
        <row r="7911">
          <cell r="B7911" t="str">
            <v>EWIL</v>
          </cell>
          <cell r="K7911">
            <v>0</v>
          </cell>
        </row>
        <row r="7912">
          <cell r="B7912" t="str">
            <v>EWIL</v>
          </cell>
          <cell r="K7912">
            <v>0</v>
          </cell>
        </row>
        <row r="7913">
          <cell r="B7913" t="str">
            <v>EWIL</v>
          </cell>
          <cell r="K7913">
            <v>0</v>
          </cell>
        </row>
        <row r="7914">
          <cell r="B7914" t="str">
            <v>Endurance US Insurance</v>
          </cell>
          <cell r="K7914">
            <v>0</v>
          </cell>
        </row>
        <row r="7915">
          <cell r="B7915" t="str">
            <v>EAL</v>
          </cell>
          <cell r="K7915" t="str">
            <v>D&amp;O</v>
          </cell>
        </row>
        <row r="7916">
          <cell r="B7916" t="str">
            <v>Endurance US Insurance</v>
          </cell>
          <cell r="K7916">
            <v>0</v>
          </cell>
        </row>
        <row r="7917">
          <cell r="B7917" t="str">
            <v>Endurance US Insurance</v>
          </cell>
          <cell r="K7917">
            <v>0</v>
          </cell>
        </row>
        <row r="7918">
          <cell r="B7918" t="str">
            <v>Endurance US Insurance</v>
          </cell>
          <cell r="K7918">
            <v>0</v>
          </cell>
        </row>
        <row r="7919">
          <cell r="B7919" t="str">
            <v>EWIL</v>
          </cell>
          <cell r="K7919">
            <v>0</v>
          </cell>
        </row>
        <row r="7920">
          <cell r="B7920" t="str">
            <v>EWIL</v>
          </cell>
          <cell r="K7920">
            <v>0</v>
          </cell>
        </row>
        <row r="7921">
          <cell r="B7921" t="str">
            <v>Endurance US Insurance</v>
          </cell>
          <cell r="K7921">
            <v>0</v>
          </cell>
        </row>
        <row r="7922">
          <cell r="B7922" t="str">
            <v>EWIL</v>
          </cell>
          <cell r="K7922">
            <v>0</v>
          </cell>
        </row>
        <row r="7923">
          <cell r="B7923" t="str">
            <v>EWIL</v>
          </cell>
          <cell r="K7923">
            <v>0</v>
          </cell>
        </row>
        <row r="7924">
          <cell r="B7924" t="str">
            <v>Endurance US Insurance</v>
          </cell>
          <cell r="K7924">
            <v>0</v>
          </cell>
        </row>
        <row r="7925">
          <cell r="B7925" t="str">
            <v>Endurance US Insurance</v>
          </cell>
          <cell r="K7925">
            <v>0</v>
          </cell>
        </row>
        <row r="7926">
          <cell r="B7926" t="str">
            <v>Endurance US Insurance</v>
          </cell>
          <cell r="K7926">
            <v>0</v>
          </cell>
        </row>
        <row r="7927">
          <cell r="B7927" t="str">
            <v>EWIL</v>
          </cell>
          <cell r="K7927">
            <v>0</v>
          </cell>
        </row>
        <row r="7928">
          <cell r="B7928" t="str">
            <v>Endurance US Insurance</v>
          </cell>
          <cell r="K7928">
            <v>0</v>
          </cell>
        </row>
        <row r="7929">
          <cell r="B7929" t="str">
            <v>EWIL</v>
          </cell>
          <cell r="K7929">
            <v>0</v>
          </cell>
        </row>
        <row r="7930">
          <cell r="B7930" t="str">
            <v>EAL</v>
          </cell>
          <cell r="K7930" t="str">
            <v>E&amp;O</v>
          </cell>
        </row>
        <row r="7931">
          <cell r="B7931" t="str">
            <v>EAL</v>
          </cell>
          <cell r="K7931">
            <v>0</v>
          </cell>
        </row>
        <row r="7932">
          <cell r="B7932" t="str">
            <v>SIIE</v>
          </cell>
          <cell r="K7932">
            <v>0</v>
          </cell>
        </row>
        <row r="7933">
          <cell r="B7933" t="str">
            <v>SIIE</v>
          </cell>
          <cell r="K7933">
            <v>0</v>
          </cell>
        </row>
        <row r="7934">
          <cell r="B7934" t="str">
            <v>Endurance US Insurance</v>
          </cell>
          <cell r="K7934">
            <v>0</v>
          </cell>
        </row>
        <row r="7935">
          <cell r="B7935" t="str">
            <v>Endurance US Insurance</v>
          </cell>
          <cell r="K7935">
            <v>0</v>
          </cell>
        </row>
        <row r="7936">
          <cell r="B7936" t="str">
            <v>Endurance US Insurance</v>
          </cell>
          <cell r="K7936">
            <v>0</v>
          </cell>
        </row>
        <row r="7937">
          <cell r="B7937" t="str">
            <v>Endurance US Insurance</v>
          </cell>
          <cell r="K7937">
            <v>0</v>
          </cell>
        </row>
        <row r="7938">
          <cell r="B7938" t="str">
            <v>EWIL</v>
          </cell>
          <cell r="K7938">
            <v>0</v>
          </cell>
        </row>
        <row r="7939">
          <cell r="B7939" t="str">
            <v>EWIL</v>
          </cell>
          <cell r="K7939">
            <v>0</v>
          </cell>
        </row>
        <row r="7940">
          <cell r="B7940" t="str">
            <v>Endurance US Insurance</v>
          </cell>
          <cell r="K7940">
            <v>0</v>
          </cell>
        </row>
        <row r="7941">
          <cell r="B7941" t="str">
            <v>EWIL</v>
          </cell>
          <cell r="K7941">
            <v>0</v>
          </cell>
        </row>
        <row r="7942">
          <cell r="B7942" t="str">
            <v>Endurance US Insurance</v>
          </cell>
          <cell r="K7942">
            <v>0</v>
          </cell>
        </row>
        <row r="7943">
          <cell r="B7943" t="str">
            <v>Endurance US Insurance</v>
          </cell>
          <cell r="K7943">
            <v>0</v>
          </cell>
        </row>
        <row r="7944">
          <cell r="B7944" t="str">
            <v>Endurance US Insurance</v>
          </cell>
          <cell r="K7944">
            <v>0</v>
          </cell>
        </row>
        <row r="7945">
          <cell r="B7945" t="str">
            <v>Endurance US Insurance</v>
          </cell>
          <cell r="K7945">
            <v>0</v>
          </cell>
        </row>
        <row r="7946">
          <cell r="B7946" t="str">
            <v>Endurance US Insurance</v>
          </cell>
          <cell r="K7946">
            <v>0</v>
          </cell>
        </row>
        <row r="7947">
          <cell r="B7947" t="str">
            <v>Endurance US Insurance</v>
          </cell>
          <cell r="K7947">
            <v>0</v>
          </cell>
        </row>
        <row r="7948">
          <cell r="B7948" t="str">
            <v>EWIL</v>
          </cell>
          <cell r="K7948">
            <v>0</v>
          </cell>
        </row>
        <row r="7949">
          <cell r="B7949" t="str">
            <v>Endurance US Insurance</v>
          </cell>
          <cell r="K7949">
            <v>0</v>
          </cell>
        </row>
        <row r="7950">
          <cell r="B7950" t="str">
            <v>Endurance US Insurance</v>
          </cell>
          <cell r="K7950">
            <v>0</v>
          </cell>
        </row>
        <row r="7951">
          <cell r="B7951" t="str">
            <v>Endurance Specialty Insurance Limited</v>
          </cell>
          <cell r="K7951">
            <v>0</v>
          </cell>
        </row>
        <row r="7952">
          <cell r="B7952" t="str">
            <v>Endurance Specialty Insurance Limited</v>
          </cell>
          <cell r="K7952">
            <v>0</v>
          </cell>
        </row>
        <row r="7953">
          <cell r="B7953" t="str">
            <v>Endurance US Insurance</v>
          </cell>
          <cell r="K7953">
            <v>0</v>
          </cell>
        </row>
        <row r="7954">
          <cell r="B7954" t="str">
            <v>SIIE</v>
          </cell>
          <cell r="K7954">
            <v>0</v>
          </cell>
        </row>
        <row r="7955">
          <cell r="B7955" t="str">
            <v>SIIE</v>
          </cell>
          <cell r="K7955">
            <v>0</v>
          </cell>
        </row>
        <row r="7956">
          <cell r="B7956" t="str">
            <v>EWIL</v>
          </cell>
          <cell r="K7956">
            <v>0</v>
          </cell>
        </row>
        <row r="7957">
          <cell r="B7957" t="str">
            <v>EWIL</v>
          </cell>
          <cell r="K7957">
            <v>0</v>
          </cell>
        </row>
        <row r="7958">
          <cell r="B7958" t="str">
            <v>Endurance US Insurance</v>
          </cell>
          <cell r="K7958">
            <v>0</v>
          </cell>
        </row>
        <row r="7959">
          <cell r="B7959" t="str">
            <v>Endurance US Insurance</v>
          </cell>
          <cell r="K7959">
            <v>0</v>
          </cell>
        </row>
        <row r="7960">
          <cell r="B7960" t="str">
            <v>EAL</v>
          </cell>
          <cell r="K7960" t="str">
            <v>E&amp;O</v>
          </cell>
        </row>
        <row r="7961">
          <cell r="B7961" t="str">
            <v>Endurance Specialty Insurance Limited</v>
          </cell>
          <cell r="K7961">
            <v>0</v>
          </cell>
        </row>
        <row r="7962">
          <cell r="B7962" t="str">
            <v>Endurance Specialty Insurance Limited</v>
          </cell>
          <cell r="K7962">
            <v>0</v>
          </cell>
        </row>
        <row r="7963">
          <cell r="B7963" t="str">
            <v>Endurance Specialty Insurance Limited</v>
          </cell>
          <cell r="K7963">
            <v>0</v>
          </cell>
        </row>
        <row r="7964">
          <cell r="B7964" t="str">
            <v>Endurance US Insurance</v>
          </cell>
          <cell r="K7964">
            <v>0</v>
          </cell>
        </row>
        <row r="7965">
          <cell r="B7965" t="str">
            <v>Endurance US Insurance</v>
          </cell>
          <cell r="K7965">
            <v>0</v>
          </cell>
        </row>
        <row r="7966">
          <cell r="B7966" t="str">
            <v>EAL</v>
          </cell>
          <cell r="K7966" t="str">
            <v>E&amp;O</v>
          </cell>
        </row>
        <row r="7967">
          <cell r="B7967" t="str">
            <v>Endurance US Insurance</v>
          </cell>
          <cell r="K7967">
            <v>0</v>
          </cell>
        </row>
        <row r="7968">
          <cell r="B7968" t="str">
            <v>EWIL</v>
          </cell>
          <cell r="K7968">
            <v>0</v>
          </cell>
        </row>
        <row r="7969">
          <cell r="B7969" t="str">
            <v>Endurance US Insurance</v>
          </cell>
          <cell r="K7969">
            <v>0</v>
          </cell>
        </row>
        <row r="7970">
          <cell r="B7970" t="str">
            <v>Endurance US Insurance</v>
          </cell>
          <cell r="K7970">
            <v>0</v>
          </cell>
        </row>
        <row r="7971">
          <cell r="B7971" t="str">
            <v>Endurance US Insurance</v>
          </cell>
          <cell r="K7971">
            <v>0</v>
          </cell>
        </row>
        <row r="7972">
          <cell r="B7972" t="str">
            <v>Endurance US Insurance</v>
          </cell>
          <cell r="K7972">
            <v>0</v>
          </cell>
        </row>
        <row r="7973">
          <cell r="B7973" t="str">
            <v>Endurance US Insurance</v>
          </cell>
          <cell r="K7973">
            <v>0</v>
          </cell>
        </row>
        <row r="7974">
          <cell r="B7974" t="str">
            <v>Endurance US Insurance</v>
          </cell>
          <cell r="K7974">
            <v>0</v>
          </cell>
        </row>
        <row r="7975">
          <cell r="B7975" t="str">
            <v>Endurance US Insurance</v>
          </cell>
          <cell r="K7975">
            <v>0</v>
          </cell>
        </row>
        <row r="7976">
          <cell r="B7976" t="str">
            <v>Endurance US Insurance</v>
          </cell>
          <cell r="K7976">
            <v>0</v>
          </cell>
        </row>
        <row r="7977">
          <cell r="B7977" t="str">
            <v>EWIL</v>
          </cell>
          <cell r="K7977">
            <v>0</v>
          </cell>
        </row>
        <row r="7978">
          <cell r="B7978" t="str">
            <v>Endurance US Insurance</v>
          </cell>
          <cell r="K7978">
            <v>0</v>
          </cell>
        </row>
        <row r="7979">
          <cell r="B7979" t="str">
            <v>Endurance US Insurance</v>
          </cell>
          <cell r="K7979">
            <v>0</v>
          </cell>
        </row>
        <row r="7980">
          <cell r="B7980" t="str">
            <v>Endurance US Insurance</v>
          </cell>
          <cell r="K7980">
            <v>0</v>
          </cell>
        </row>
        <row r="7981">
          <cell r="B7981" t="str">
            <v>Endurance US Insurance</v>
          </cell>
          <cell r="K7981">
            <v>0</v>
          </cell>
        </row>
        <row r="7982">
          <cell r="B7982" t="str">
            <v>Endurance US Insurance</v>
          </cell>
          <cell r="K7982">
            <v>0</v>
          </cell>
        </row>
        <row r="7983">
          <cell r="B7983" t="str">
            <v>Endurance US Insurance</v>
          </cell>
          <cell r="K7983">
            <v>0</v>
          </cell>
        </row>
        <row r="7984">
          <cell r="B7984" t="str">
            <v>Endurance US Insurance</v>
          </cell>
          <cell r="K7984">
            <v>0</v>
          </cell>
        </row>
        <row r="7985">
          <cell r="B7985" t="str">
            <v>Endurance US Insurance</v>
          </cell>
          <cell r="K7985">
            <v>0</v>
          </cell>
        </row>
        <row r="7986">
          <cell r="B7986" t="str">
            <v>Endurance US Insurance</v>
          </cell>
          <cell r="K7986">
            <v>0</v>
          </cell>
        </row>
        <row r="7987">
          <cell r="B7987" t="str">
            <v>Endurance US Insurance</v>
          </cell>
          <cell r="K7987">
            <v>0</v>
          </cell>
        </row>
        <row r="7988">
          <cell r="B7988" t="str">
            <v>Endurance US Insurance</v>
          </cell>
          <cell r="K7988">
            <v>0</v>
          </cell>
        </row>
        <row r="7989">
          <cell r="B7989" t="str">
            <v>Endurance US Insurance</v>
          </cell>
          <cell r="K7989">
            <v>0</v>
          </cell>
        </row>
        <row r="7990">
          <cell r="B7990" t="str">
            <v>Endurance US Insurance</v>
          </cell>
          <cell r="K7990">
            <v>0</v>
          </cell>
        </row>
        <row r="7991">
          <cell r="B7991" t="str">
            <v>Endurance US Insurance</v>
          </cell>
          <cell r="K7991">
            <v>0</v>
          </cell>
        </row>
        <row r="7992">
          <cell r="B7992" t="str">
            <v>Endurance US Insurance</v>
          </cell>
          <cell r="K7992">
            <v>0</v>
          </cell>
        </row>
        <row r="7993">
          <cell r="B7993" t="str">
            <v>Endurance US Insurance</v>
          </cell>
          <cell r="K7993">
            <v>0</v>
          </cell>
        </row>
        <row r="7994">
          <cell r="B7994" t="str">
            <v>EWIL</v>
          </cell>
          <cell r="K7994">
            <v>0</v>
          </cell>
        </row>
        <row r="7995">
          <cell r="B7995" t="str">
            <v>EWIL</v>
          </cell>
          <cell r="K7995">
            <v>0</v>
          </cell>
        </row>
        <row r="7996">
          <cell r="B7996" t="str">
            <v>Endurance US Insurance</v>
          </cell>
          <cell r="K7996">
            <v>0</v>
          </cell>
        </row>
        <row r="7997">
          <cell r="B7997" t="str">
            <v>Endurance US Insurance</v>
          </cell>
          <cell r="K7997">
            <v>0</v>
          </cell>
        </row>
        <row r="7998">
          <cell r="B7998" t="str">
            <v>Endurance US Insurance</v>
          </cell>
          <cell r="K7998">
            <v>0</v>
          </cell>
        </row>
        <row r="7999">
          <cell r="B7999" t="str">
            <v>Endurance US Insurance</v>
          </cell>
          <cell r="K7999">
            <v>0</v>
          </cell>
        </row>
        <row r="8000">
          <cell r="B8000" t="str">
            <v>Endurance US Insurance</v>
          </cell>
          <cell r="K8000">
            <v>0</v>
          </cell>
        </row>
        <row r="8001">
          <cell r="B8001" t="str">
            <v>Endurance US Insurance</v>
          </cell>
          <cell r="K8001">
            <v>0</v>
          </cell>
        </row>
        <row r="8002">
          <cell r="B8002" t="str">
            <v>Endurance US Insurance</v>
          </cell>
          <cell r="K8002">
            <v>0</v>
          </cell>
        </row>
        <row r="8003">
          <cell r="B8003" t="str">
            <v>Endurance US Insurance</v>
          </cell>
          <cell r="K8003">
            <v>0</v>
          </cell>
        </row>
        <row r="8004">
          <cell r="B8004" t="str">
            <v>Endurance US Insurance</v>
          </cell>
          <cell r="K8004">
            <v>0</v>
          </cell>
        </row>
        <row r="8005">
          <cell r="B8005" t="str">
            <v>Endurance US Insurance</v>
          </cell>
          <cell r="K8005">
            <v>0</v>
          </cell>
        </row>
        <row r="8006">
          <cell r="B8006" t="str">
            <v>Endurance US Insurance</v>
          </cell>
          <cell r="K8006">
            <v>0</v>
          </cell>
        </row>
        <row r="8007">
          <cell r="B8007" t="str">
            <v>Endurance US Insurance</v>
          </cell>
          <cell r="K8007">
            <v>0</v>
          </cell>
        </row>
        <row r="8008">
          <cell r="B8008" t="str">
            <v>EAL</v>
          </cell>
          <cell r="K8008" t="str">
            <v>D&amp;O</v>
          </cell>
        </row>
        <row r="8009">
          <cell r="B8009" t="str">
            <v>Endurance US Insurance</v>
          </cell>
          <cell r="K8009">
            <v>0</v>
          </cell>
        </row>
        <row r="8010">
          <cell r="B8010" t="str">
            <v>Endurance US Insurance</v>
          </cell>
          <cell r="K8010">
            <v>0</v>
          </cell>
        </row>
        <row r="8011">
          <cell r="B8011" t="str">
            <v>Endurance US Insurance</v>
          </cell>
          <cell r="K8011">
            <v>0</v>
          </cell>
        </row>
        <row r="8012">
          <cell r="B8012" t="str">
            <v>Endurance US Insurance</v>
          </cell>
          <cell r="K8012">
            <v>0</v>
          </cell>
        </row>
        <row r="8013">
          <cell r="B8013" t="str">
            <v>Endurance US Insurance</v>
          </cell>
          <cell r="K8013">
            <v>0</v>
          </cell>
        </row>
        <row r="8014">
          <cell r="B8014" t="str">
            <v>EWIL</v>
          </cell>
          <cell r="K8014">
            <v>0</v>
          </cell>
        </row>
        <row r="8015">
          <cell r="B8015" t="str">
            <v>Endurance US Insurance</v>
          </cell>
          <cell r="K8015">
            <v>0</v>
          </cell>
        </row>
        <row r="8016">
          <cell r="B8016" t="str">
            <v>Endurance US Insurance</v>
          </cell>
          <cell r="K8016">
            <v>0</v>
          </cell>
        </row>
        <row r="8017">
          <cell r="B8017" t="str">
            <v>Endurance US Insurance</v>
          </cell>
          <cell r="K8017">
            <v>0</v>
          </cell>
        </row>
        <row r="8018">
          <cell r="B8018" t="str">
            <v>Endurance US Insurance</v>
          </cell>
          <cell r="K8018">
            <v>0</v>
          </cell>
        </row>
        <row r="8019">
          <cell r="B8019" t="str">
            <v>EWIL</v>
          </cell>
          <cell r="K8019">
            <v>0</v>
          </cell>
        </row>
        <row r="8020">
          <cell r="B8020" t="str">
            <v>Endurance US Insurance</v>
          </cell>
          <cell r="K8020">
            <v>0</v>
          </cell>
        </row>
        <row r="8021">
          <cell r="B8021" t="str">
            <v>Endurance US Insurance</v>
          </cell>
          <cell r="K8021">
            <v>0</v>
          </cell>
        </row>
        <row r="8022">
          <cell r="B8022" t="str">
            <v>EAL</v>
          </cell>
          <cell r="K8022" t="str">
            <v>E&amp;O</v>
          </cell>
        </row>
        <row r="8023">
          <cell r="B8023" t="str">
            <v>EWIL</v>
          </cell>
          <cell r="K8023">
            <v>0</v>
          </cell>
        </row>
        <row r="8024">
          <cell r="B8024" t="str">
            <v>EAL</v>
          </cell>
          <cell r="K8024" t="str">
            <v>D&amp;O</v>
          </cell>
        </row>
        <row r="8025">
          <cell r="B8025" t="str">
            <v>EAL</v>
          </cell>
          <cell r="K8025" t="str">
            <v>D&amp;O</v>
          </cell>
        </row>
        <row r="8026">
          <cell r="B8026" t="str">
            <v>EAL</v>
          </cell>
          <cell r="K8026" t="str">
            <v>D&amp;O</v>
          </cell>
        </row>
        <row r="8027">
          <cell r="B8027" t="str">
            <v>EAL</v>
          </cell>
          <cell r="K8027" t="str">
            <v>D&amp;O</v>
          </cell>
        </row>
        <row r="8028">
          <cell r="B8028" t="str">
            <v>Endurance US Insurance</v>
          </cell>
          <cell r="K8028">
            <v>0</v>
          </cell>
        </row>
        <row r="8029">
          <cell r="B8029" t="str">
            <v>Endurance US Insurance</v>
          </cell>
          <cell r="K8029">
            <v>0</v>
          </cell>
        </row>
        <row r="8030">
          <cell r="B8030" t="str">
            <v>Endurance US Insurance</v>
          </cell>
          <cell r="K8030">
            <v>0</v>
          </cell>
        </row>
        <row r="8031">
          <cell r="B8031" t="str">
            <v>Endurance US Insurance</v>
          </cell>
          <cell r="K8031">
            <v>0</v>
          </cell>
        </row>
        <row r="8032">
          <cell r="B8032" t="str">
            <v>EWIL</v>
          </cell>
          <cell r="K8032">
            <v>0</v>
          </cell>
        </row>
        <row r="8033">
          <cell r="B8033" t="str">
            <v>EWIL</v>
          </cell>
          <cell r="K8033">
            <v>0</v>
          </cell>
        </row>
        <row r="8034">
          <cell r="B8034" t="str">
            <v>Endurance Specialty Insurance Limited</v>
          </cell>
          <cell r="K8034">
            <v>0</v>
          </cell>
        </row>
        <row r="8035">
          <cell r="B8035" t="str">
            <v>Endurance US Insurance</v>
          </cell>
          <cell r="K8035">
            <v>0</v>
          </cell>
        </row>
        <row r="8036">
          <cell r="B8036" t="str">
            <v>Endurance US Insurance</v>
          </cell>
          <cell r="K8036">
            <v>0</v>
          </cell>
        </row>
        <row r="8037">
          <cell r="B8037" t="str">
            <v>Endurance Specialty Insurance Limited</v>
          </cell>
          <cell r="K8037">
            <v>0</v>
          </cell>
        </row>
        <row r="8038">
          <cell r="B8038" t="str">
            <v>Endurance US Insurance</v>
          </cell>
          <cell r="K8038">
            <v>0</v>
          </cell>
        </row>
        <row r="8039">
          <cell r="B8039" t="str">
            <v>Endurance US Insurance</v>
          </cell>
          <cell r="K8039">
            <v>0</v>
          </cell>
        </row>
        <row r="8040">
          <cell r="B8040" t="str">
            <v>Endurance US Insurance</v>
          </cell>
          <cell r="K8040">
            <v>0</v>
          </cell>
        </row>
        <row r="8041">
          <cell r="B8041" t="str">
            <v>Endurance US Insurance</v>
          </cell>
          <cell r="K8041">
            <v>0</v>
          </cell>
        </row>
        <row r="8042">
          <cell r="B8042" t="str">
            <v>Endurance US Insurance</v>
          </cell>
          <cell r="K8042">
            <v>0</v>
          </cell>
        </row>
        <row r="8043">
          <cell r="B8043" t="str">
            <v>Endurance US Insurance</v>
          </cell>
          <cell r="K8043">
            <v>0</v>
          </cell>
        </row>
        <row r="8044">
          <cell r="B8044" t="str">
            <v>Endurance US Insurance</v>
          </cell>
          <cell r="K8044">
            <v>0</v>
          </cell>
        </row>
        <row r="8045">
          <cell r="B8045" t="str">
            <v>Endurance US Insurance</v>
          </cell>
          <cell r="K8045">
            <v>0</v>
          </cell>
        </row>
        <row r="8046">
          <cell r="B8046" t="str">
            <v>Endurance US Insurance</v>
          </cell>
          <cell r="K8046">
            <v>0</v>
          </cell>
        </row>
        <row r="8047">
          <cell r="B8047" t="str">
            <v>Endurance US Insurance</v>
          </cell>
          <cell r="K8047">
            <v>0</v>
          </cell>
        </row>
        <row r="8048">
          <cell r="B8048" t="str">
            <v>EWIL</v>
          </cell>
          <cell r="K8048">
            <v>0</v>
          </cell>
        </row>
        <row r="8049">
          <cell r="B8049" t="str">
            <v>Endurance US Insurance</v>
          </cell>
          <cell r="K8049">
            <v>0</v>
          </cell>
        </row>
        <row r="8050">
          <cell r="B8050" t="str">
            <v>Endurance US Insurance</v>
          </cell>
          <cell r="K8050">
            <v>0</v>
          </cell>
        </row>
        <row r="8051">
          <cell r="B8051" t="str">
            <v>Endurance US Insurance</v>
          </cell>
          <cell r="K8051">
            <v>0</v>
          </cell>
        </row>
        <row r="8052">
          <cell r="B8052" t="str">
            <v>Endurance US Insurance</v>
          </cell>
          <cell r="K8052">
            <v>0</v>
          </cell>
        </row>
        <row r="8053">
          <cell r="B8053" t="str">
            <v>Endurance US Insurance</v>
          </cell>
          <cell r="K8053">
            <v>0</v>
          </cell>
        </row>
        <row r="8054">
          <cell r="B8054" t="str">
            <v>Endurance US Insurance</v>
          </cell>
          <cell r="K8054">
            <v>0</v>
          </cell>
        </row>
        <row r="8055">
          <cell r="B8055" t="str">
            <v>Endurance US Insurance</v>
          </cell>
          <cell r="K8055">
            <v>0</v>
          </cell>
        </row>
        <row r="8056">
          <cell r="B8056" t="str">
            <v>Endurance US Insurance</v>
          </cell>
          <cell r="K8056">
            <v>0</v>
          </cell>
        </row>
        <row r="8057">
          <cell r="B8057" t="str">
            <v>Endurance US Insurance</v>
          </cell>
          <cell r="K8057">
            <v>0</v>
          </cell>
        </row>
        <row r="8058">
          <cell r="B8058" t="str">
            <v>Endurance US Insurance</v>
          </cell>
          <cell r="K8058">
            <v>0</v>
          </cell>
        </row>
        <row r="8059">
          <cell r="B8059" t="str">
            <v>Endurance US Insurance</v>
          </cell>
          <cell r="K8059">
            <v>0</v>
          </cell>
        </row>
        <row r="8060">
          <cell r="B8060" t="str">
            <v>EWIL</v>
          </cell>
          <cell r="K8060">
            <v>0</v>
          </cell>
        </row>
        <row r="8061">
          <cell r="B8061" t="str">
            <v>EWIL</v>
          </cell>
          <cell r="K8061">
            <v>0</v>
          </cell>
        </row>
        <row r="8062">
          <cell r="B8062" t="str">
            <v>EWIL</v>
          </cell>
          <cell r="K8062">
            <v>0</v>
          </cell>
        </row>
        <row r="8063">
          <cell r="B8063" t="str">
            <v>Endurance US Insurance</v>
          </cell>
          <cell r="K8063">
            <v>0</v>
          </cell>
        </row>
        <row r="8064">
          <cell r="B8064" t="str">
            <v>Endurance US Insurance</v>
          </cell>
          <cell r="K8064">
            <v>0</v>
          </cell>
        </row>
        <row r="8065">
          <cell r="B8065" t="str">
            <v>Endurance US Insurance</v>
          </cell>
          <cell r="K8065">
            <v>0</v>
          </cell>
        </row>
        <row r="8066">
          <cell r="B8066" t="str">
            <v>Endurance US Insurance</v>
          </cell>
          <cell r="K8066">
            <v>0</v>
          </cell>
        </row>
        <row r="8067">
          <cell r="B8067" t="str">
            <v>Endurance US Insurance</v>
          </cell>
          <cell r="K8067">
            <v>0</v>
          </cell>
        </row>
        <row r="8068">
          <cell r="B8068" t="str">
            <v>Endurance US Insurance</v>
          </cell>
          <cell r="K8068">
            <v>0</v>
          </cell>
        </row>
        <row r="8069">
          <cell r="B8069" t="str">
            <v>Endurance US Insurance</v>
          </cell>
          <cell r="K8069">
            <v>0</v>
          </cell>
        </row>
        <row r="8070">
          <cell r="B8070" t="str">
            <v>EWIL</v>
          </cell>
          <cell r="K8070">
            <v>0</v>
          </cell>
        </row>
        <row r="8071">
          <cell r="B8071" t="str">
            <v>Endurance US Insurance</v>
          </cell>
          <cell r="K8071">
            <v>0</v>
          </cell>
        </row>
        <row r="8072">
          <cell r="B8072" t="str">
            <v>Endurance US Insurance</v>
          </cell>
          <cell r="K8072">
            <v>0</v>
          </cell>
        </row>
        <row r="8073">
          <cell r="B8073" t="str">
            <v>Endurance US Insurance</v>
          </cell>
          <cell r="K8073">
            <v>0</v>
          </cell>
        </row>
        <row r="8074">
          <cell r="B8074" t="str">
            <v>Endurance US Insurance</v>
          </cell>
          <cell r="K8074">
            <v>0</v>
          </cell>
        </row>
        <row r="8075">
          <cell r="B8075" t="str">
            <v>Endurance US Insurance</v>
          </cell>
          <cell r="K8075">
            <v>0</v>
          </cell>
        </row>
        <row r="8076">
          <cell r="B8076" t="str">
            <v>Endurance US Insurance</v>
          </cell>
          <cell r="K8076">
            <v>0</v>
          </cell>
        </row>
        <row r="8077">
          <cell r="B8077" t="str">
            <v>Endurance US Insurance</v>
          </cell>
          <cell r="K8077">
            <v>0</v>
          </cell>
        </row>
        <row r="8078">
          <cell r="B8078" t="str">
            <v>Endurance US Insurance</v>
          </cell>
          <cell r="K8078">
            <v>0</v>
          </cell>
        </row>
        <row r="8079">
          <cell r="B8079" t="str">
            <v>Endurance US Insurance</v>
          </cell>
          <cell r="K8079">
            <v>0</v>
          </cell>
        </row>
        <row r="8080">
          <cell r="B8080" t="str">
            <v>Endurance US Insurance</v>
          </cell>
          <cell r="K8080">
            <v>0</v>
          </cell>
        </row>
        <row r="8081">
          <cell r="B8081" t="str">
            <v>EWIL</v>
          </cell>
          <cell r="K8081">
            <v>0</v>
          </cell>
        </row>
        <row r="8082">
          <cell r="B8082" t="str">
            <v>Endurance US Insurance</v>
          </cell>
          <cell r="K8082">
            <v>0</v>
          </cell>
        </row>
        <row r="8083">
          <cell r="B8083" t="str">
            <v>Endurance US Insurance</v>
          </cell>
          <cell r="K8083">
            <v>0</v>
          </cell>
        </row>
        <row r="8084">
          <cell r="B8084" t="str">
            <v>Endurance US Insurance</v>
          </cell>
          <cell r="K8084">
            <v>0</v>
          </cell>
        </row>
        <row r="8085">
          <cell r="B8085" t="str">
            <v>Endurance US Insurance</v>
          </cell>
          <cell r="K8085">
            <v>0</v>
          </cell>
        </row>
        <row r="8086">
          <cell r="B8086" t="str">
            <v>Endurance US Insurance</v>
          </cell>
          <cell r="K8086">
            <v>0</v>
          </cell>
        </row>
        <row r="8087">
          <cell r="B8087" t="str">
            <v>Endurance US Insurance</v>
          </cell>
          <cell r="K8087">
            <v>0</v>
          </cell>
        </row>
        <row r="8088">
          <cell r="B8088" t="str">
            <v>Endurance US Insurance</v>
          </cell>
          <cell r="K8088">
            <v>0</v>
          </cell>
        </row>
        <row r="8089">
          <cell r="B8089" t="str">
            <v>Endurance US Insurance</v>
          </cell>
          <cell r="K8089">
            <v>0</v>
          </cell>
        </row>
        <row r="8090">
          <cell r="B8090" t="str">
            <v>Endurance US Insurance</v>
          </cell>
          <cell r="K8090">
            <v>0</v>
          </cell>
        </row>
        <row r="8091">
          <cell r="B8091" t="str">
            <v>Endurance US Insurance</v>
          </cell>
          <cell r="K8091">
            <v>0</v>
          </cell>
        </row>
        <row r="8092">
          <cell r="B8092" t="str">
            <v>Endurance US Insurance</v>
          </cell>
          <cell r="K8092">
            <v>0</v>
          </cell>
        </row>
        <row r="8093">
          <cell r="B8093" t="str">
            <v>Endurance US Insurance</v>
          </cell>
          <cell r="K8093">
            <v>0</v>
          </cell>
        </row>
        <row r="8094">
          <cell r="B8094" t="str">
            <v>EAL</v>
          </cell>
          <cell r="K8094" t="str">
            <v>D&amp;O</v>
          </cell>
        </row>
        <row r="8095">
          <cell r="B8095" t="str">
            <v>Endurance US Insurance</v>
          </cell>
          <cell r="K8095">
            <v>0</v>
          </cell>
        </row>
        <row r="8096">
          <cell r="B8096" t="str">
            <v>SIIE</v>
          </cell>
          <cell r="K8096">
            <v>0</v>
          </cell>
        </row>
        <row r="8097">
          <cell r="B8097" t="str">
            <v>Endurance US Insurance</v>
          </cell>
          <cell r="K8097">
            <v>0</v>
          </cell>
        </row>
        <row r="8098">
          <cell r="B8098" t="str">
            <v>EWIL</v>
          </cell>
          <cell r="K8098">
            <v>0</v>
          </cell>
        </row>
        <row r="8099">
          <cell r="B8099" t="str">
            <v>Endurance US Insurance</v>
          </cell>
          <cell r="K8099">
            <v>0</v>
          </cell>
        </row>
        <row r="8100">
          <cell r="B8100" t="str">
            <v>Endurance US Insurance</v>
          </cell>
          <cell r="K8100">
            <v>0</v>
          </cell>
        </row>
        <row r="8101">
          <cell r="B8101" t="str">
            <v>EWIL</v>
          </cell>
          <cell r="K8101">
            <v>0</v>
          </cell>
        </row>
        <row r="8102">
          <cell r="B8102" t="str">
            <v>EWIL</v>
          </cell>
          <cell r="K8102">
            <v>0</v>
          </cell>
        </row>
        <row r="8103">
          <cell r="B8103" t="str">
            <v>Endurance US Insurance</v>
          </cell>
          <cell r="K8103">
            <v>0</v>
          </cell>
        </row>
        <row r="8104">
          <cell r="B8104" t="str">
            <v>Endurance US Insurance</v>
          </cell>
          <cell r="K8104">
            <v>0</v>
          </cell>
        </row>
        <row r="8105">
          <cell r="B8105" t="str">
            <v>Endurance US Insurance</v>
          </cell>
          <cell r="K8105">
            <v>0</v>
          </cell>
        </row>
        <row r="8106">
          <cell r="B8106" t="str">
            <v>Endurance US Insurance</v>
          </cell>
          <cell r="K8106">
            <v>0</v>
          </cell>
        </row>
        <row r="8107">
          <cell r="B8107" t="str">
            <v>Endurance US Insurance</v>
          </cell>
          <cell r="K8107">
            <v>0</v>
          </cell>
        </row>
        <row r="8108">
          <cell r="B8108" t="str">
            <v>Endurance US Insurance</v>
          </cell>
          <cell r="K8108">
            <v>0</v>
          </cell>
        </row>
        <row r="8109">
          <cell r="B8109" t="str">
            <v>Endurance US Insurance</v>
          </cell>
          <cell r="K8109">
            <v>0</v>
          </cell>
        </row>
        <row r="8110">
          <cell r="B8110" t="str">
            <v>EAL</v>
          </cell>
          <cell r="K8110" t="str">
            <v>E&amp;O</v>
          </cell>
        </row>
        <row r="8111">
          <cell r="B8111" t="str">
            <v>Endurance US Insurance</v>
          </cell>
          <cell r="K8111">
            <v>0</v>
          </cell>
        </row>
        <row r="8112">
          <cell r="B8112" t="str">
            <v>Endurance US Insurance</v>
          </cell>
          <cell r="K8112">
            <v>0</v>
          </cell>
        </row>
        <row r="8113">
          <cell r="B8113" t="str">
            <v>EAL</v>
          </cell>
          <cell r="K8113" t="str">
            <v>D&amp;O</v>
          </cell>
        </row>
        <row r="8114">
          <cell r="B8114" t="str">
            <v>Endurance US Insurance</v>
          </cell>
          <cell r="K8114">
            <v>0</v>
          </cell>
        </row>
        <row r="8115">
          <cell r="B8115" t="str">
            <v>Endurance US Insurance</v>
          </cell>
          <cell r="K8115">
            <v>0</v>
          </cell>
        </row>
        <row r="8116">
          <cell r="B8116" t="str">
            <v>Endurance US Insurance</v>
          </cell>
          <cell r="K8116">
            <v>0</v>
          </cell>
        </row>
        <row r="8117">
          <cell r="B8117" t="str">
            <v>Endurance US Insurance</v>
          </cell>
          <cell r="K8117">
            <v>0</v>
          </cell>
        </row>
        <row r="8118">
          <cell r="B8118" t="str">
            <v>Endurance US Insurance</v>
          </cell>
          <cell r="K8118">
            <v>0</v>
          </cell>
        </row>
        <row r="8119">
          <cell r="B8119" t="str">
            <v>Endurance US Insurance</v>
          </cell>
          <cell r="K8119">
            <v>0</v>
          </cell>
        </row>
        <row r="8120">
          <cell r="B8120" t="str">
            <v>Endurance US Insurance</v>
          </cell>
          <cell r="K8120">
            <v>0</v>
          </cell>
        </row>
        <row r="8121">
          <cell r="B8121" t="str">
            <v>Endurance US Insurance</v>
          </cell>
          <cell r="K8121">
            <v>0</v>
          </cell>
        </row>
        <row r="8122">
          <cell r="B8122" t="str">
            <v>Endurance US Insurance</v>
          </cell>
          <cell r="K8122">
            <v>0</v>
          </cell>
        </row>
        <row r="8123">
          <cell r="B8123" t="str">
            <v>Endurance US Insurance</v>
          </cell>
          <cell r="K8123">
            <v>0</v>
          </cell>
        </row>
        <row r="8124">
          <cell r="B8124" t="str">
            <v>Endurance US Insurance</v>
          </cell>
          <cell r="K8124">
            <v>0</v>
          </cell>
        </row>
        <row r="8125">
          <cell r="B8125" t="str">
            <v>Endurance US Insurance</v>
          </cell>
          <cell r="K8125">
            <v>0</v>
          </cell>
        </row>
        <row r="8126">
          <cell r="B8126" t="str">
            <v>EAL</v>
          </cell>
          <cell r="K8126" t="str">
            <v>D&amp;O</v>
          </cell>
        </row>
        <row r="8127">
          <cell r="B8127" t="str">
            <v>EAL</v>
          </cell>
          <cell r="K8127" t="str">
            <v>D&amp;O</v>
          </cell>
        </row>
        <row r="8128">
          <cell r="B8128" t="str">
            <v>Endurance US Insurance</v>
          </cell>
          <cell r="K8128">
            <v>0</v>
          </cell>
        </row>
        <row r="8129">
          <cell r="B8129" t="str">
            <v>Endurance Specialty Insurance Limited</v>
          </cell>
          <cell r="K8129">
            <v>0</v>
          </cell>
        </row>
        <row r="8130">
          <cell r="B8130" t="str">
            <v>Endurance US Insurance</v>
          </cell>
          <cell r="K8130">
            <v>0</v>
          </cell>
        </row>
        <row r="8131">
          <cell r="B8131" t="str">
            <v>EAL</v>
          </cell>
          <cell r="K8131" t="str">
            <v>D&amp;O</v>
          </cell>
        </row>
        <row r="8132">
          <cell r="B8132" t="str">
            <v>EAL</v>
          </cell>
          <cell r="K8132" t="str">
            <v>D&amp;O</v>
          </cell>
        </row>
        <row r="8133">
          <cell r="B8133" t="str">
            <v>Endurance US Insurance</v>
          </cell>
          <cell r="K8133">
            <v>0</v>
          </cell>
        </row>
        <row r="8134">
          <cell r="B8134" t="str">
            <v>EAL</v>
          </cell>
          <cell r="K8134" t="str">
            <v>D&amp;O</v>
          </cell>
        </row>
        <row r="8135">
          <cell r="B8135" t="str">
            <v>Endurance US Insurance</v>
          </cell>
          <cell r="K8135">
            <v>0</v>
          </cell>
        </row>
        <row r="8136">
          <cell r="B8136" t="str">
            <v>Endurance US Insurance</v>
          </cell>
          <cell r="K8136">
            <v>0</v>
          </cell>
        </row>
        <row r="8137">
          <cell r="B8137" t="str">
            <v>Endurance US Insurance</v>
          </cell>
          <cell r="K8137">
            <v>0</v>
          </cell>
        </row>
        <row r="8138">
          <cell r="B8138" t="str">
            <v>Endurance US Insurance</v>
          </cell>
          <cell r="K8138">
            <v>0</v>
          </cell>
        </row>
        <row r="8139">
          <cell r="B8139" t="str">
            <v>Endurance US Insurance</v>
          </cell>
          <cell r="K8139">
            <v>0</v>
          </cell>
        </row>
        <row r="8140">
          <cell r="B8140" t="str">
            <v>EWIL</v>
          </cell>
          <cell r="K8140">
            <v>0</v>
          </cell>
        </row>
        <row r="8141">
          <cell r="B8141" t="str">
            <v>EWIL</v>
          </cell>
          <cell r="K8141">
            <v>0</v>
          </cell>
        </row>
        <row r="8142">
          <cell r="B8142" t="str">
            <v>EAL</v>
          </cell>
          <cell r="K8142" t="str">
            <v>D&amp;O</v>
          </cell>
        </row>
        <row r="8143">
          <cell r="B8143" t="str">
            <v>EAL</v>
          </cell>
          <cell r="K8143" t="str">
            <v>D&amp;O</v>
          </cell>
        </row>
        <row r="8144">
          <cell r="B8144" t="str">
            <v>EAL</v>
          </cell>
          <cell r="K8144" t="str">
            <v>D&amp;O</v>
          </cell>
        </row>
        <row r="8145">
          <cell r="B8145" t="str">
            <v>SIIE</v>
          </cell>
          <cell r="K8145">
            <v>0</v>
          </cell>
        </row>
        <row r="8146">
          <cell r="B8146" t="str">
            <v>Endurance US Insurance</v>
          </cell>
          <cell r="K8146">
            <v>0</v>
          </cell>
        </row>
        <row r="8147">
          <cell r="B8147" t="str">
            <v>EAL</v>
          </cell>
          <cell r="K8147" t="str">
            <v>D&amp;O</v>
          </cell>
        </row>
        <row r="8148">
          <cell r="B8148" t="str">
            <v>Endurance US Insurance</v>
          </cell>
          <cell r="K8148">
            <v>0</v>
          </cell>
        </row>
        <row r="8149">
          <cell r="B8149" t="str">
            <v>Endurance US Insurance</v>
          </cell>
          <cell r="K8149">
            <v>0</v>
          </cell>
        </row>
        <row r="8150">
          <cell r="B8150" t="str">
            <v>EWIL</v>
          </cell>
          <cell r="K8150">
            <v>0</v>
          </cell>
        </row>
        <row r="8151">
          <cell r="B8151" t="str">
            <v>Endurance US Insurance</v>
          </cell>
          <cell r="K8151">
            <v>0</v>
          </cell>
        </row>
        <row r="8152">
          <cell r="B8152" t="str">
            <v>Endurance US Insurance</v>
          </cell>
          <cell r="K8152">
            <v>0</v>
          </cell>
        </row>
        <row r="8153">
          <cell r="B8153" t="str">
            <v>EWIL</v>
          </cell>
          <cell r="K8153">
            <v>0</v>
          </cell>
        </row>
        <row r="8154">
          <cell r="B8154" t="str">
            <v>EWIL</v>
          </cell>
          <cell r="K8154">
            <v>0</v>
          </cell>
        </row>
        <row r="8155">
          <cell r="B8155" t="str">
            <v>Endurance US Insurance</v>
          </cell>
          <cell r="K8155">
            <v>0</v>
          </cell>
        </row>
        <row r="8156">
          <cell r="B8156" t="str">
            <v>Endurance US Insurance</v>
          </cell>
          <cell r="K8156">
            <v>0</v>
          </cell>
        </row>
        <row r="8157">
          <cell r="B8157" t="str">
            <v>EWIL</v>
          </cell>
          <cell r="K8157">
            <v>0</v>
          </cell>
        </row>
        <row r="8158">
          <cell r="B8158" t="str">
            <v>Endurance US Insurance</v>
          </cell>
          <cell r="K8158">
            <v>0</v>
          </cell>
        </row>
        <row r="8159">
          <cell r="B8159" t="str">
            <v>SIIE</v>
          </cell>
          <cell r="K8159">
            <v>0</v>
          </cell>
        </row>
        <row r="8160">
          <cell r="B8160" t="str">
            <v>EWIL</v>
          </cell>
          <cell r="K8160">
            <v>0</v>
          </cell>
        </row>
        <row r="8161">
          <cell r="B8161" t="str">
            <v>Endurance US Insurance</v>
          </cell>
          <cell r="K8161">
            <v>0</v>
          </cell>
        </row>
        <row r="8162">
          <cell r="B8162" t="str">
            <v>EWIL</v>
          </cell>
          <cell r="K8162">
            <v>0</v>
          </cell>
        </row>
        <row r="8163">
          <cell r="B8163" t="str">
            <v>EWIL</v>
          </cell>
          <cell r="K8163">
            <v>0</v>
          </cell>
        </row>
        <row r="8164">
          <cell r="B8164" t="str">
            <v>EWIL</v>
          </cell>
          <cell r="K8164">
            <v>0</v>
          </cell>
        </row>
        <row r="8165">
          <cell r="B8165" t="str">
            <v>Endurance US Insurance</v>
          </cell>
          <cell r="K8165">
            <v>0</v>
          </cell>
        </row>
        <row r="8166">
          <cell r="B8166" t="str">
            <v>Endurance US Insurance</v>
          </cell>
          <cell r="K8166">
            <v>0</v>
          </cell>
        </row>
        <row r="8167">
          <cell r="B8167" t="str">
            <v>Endurance US Insurance</v>
          </cell>
          <cell r="K8167">
            <v>0</v>
          </cell>
        </row>
        <row r="8168">
          <cell r="B8168" t="str">
            <v>Endurance US Insurance</v>
          </cell>
          <cell r="K8168">
            <v>0</v>
          </cell>
        </row>
        <row r="8169">
          <cell r="B8169" t="str">
            <v>Endurance US Insurance</v>
          </cell>
          <cell r="K8169">
            <v>0</v>
          </cell>
        </row>
        <row r="8170">
          <cell r="B8170" t="str">
            <v>Endurance US Insurance</v>
          </cell>
          <cell r="K8170">
            <v>0</v>
          </cell>
        </row>
        <row r="8171">
          <cell r="B8171" t="str">
            <v>Endurance US Insurance</v>
          </cell>
          <cell r="K8171">
            <v>0</v>
          </cell>
        </row>
        <row r="8172">
          <cell r="B8172" t="str">
            <v>Endurance Specialty Insurance Limited</v>
          </cell>
          <cell r="K8172">
            <v>0</v>
          </cell>
        </row>
        <row r="8173">
          <cell r="B8173" t="str">
            <v>Endurance US Insurance</v>
          </cell>
          <cell r="K8173">
            <v>0</v>
          </cell>
        </row>
        <row r="8174">
          <cell r="B8174" t="str">
            <v>EWIL</v>
          </cell>
          <cell r="K8174">
            <v>0</v>
          </cell>
        </row>
        <row r="8175">
          <cell r="B8175" t="str">
            <v>Endurance US Insurance</v>
          </cell>
          <cell r="K8175">
            <v>0</v>
          </cell>
        </row>
        <row r="8176">
          <cell r="B8176" t="str">
            <v>EAL</v>
          </cell>
          <cell r="K8176" t="str">
            <v>E&amp;O</v>
          </cell>
        </row>
        <row r="8177">
          <cell r="B8177" t="str">
            <v>Endurance US Insurance</v>
          </cell>
          <cell r="K8177">
            <v>0</v>
          </cell>
        </row>
        <row r="8178">
          <cell r="B8178" t="str">
            <v>EWIL</v>
          </cell>
          <cell r="K8178">
            <v>0</v>
          </cell>
        </row>
        <row r="8179">
          <cell r="B8179" t="str">
            <v>EWIL</v>
          </cell>
          <cell r="K8179">
            <v>0</v>
          </cell>
        </row>
        <row r="8180">
          <cell r="B8180" t="str">
            <v>Endurance Specialty Insurance Limited</v>
          </cell>
          <cell r="K8180">
            <v>0</v>
          </cell>
        </row>
        <row r="8181">
          <cell r="B8181" t="str">
            <v>Endurance US Insurance</v>
          </cell>
          <cell r="K8181">
            <v>0</v>
          </cell>
        </row>
        <row r="8182">
          <cell r="B8182" t="str">
            <v>EAL</v>
          </cell>
          <cell r="K8182" t="str">
            <v>D&amp;O</v>
          </cell>
        </row>
        <row r="8183">
          <cell r="B8183" t="str">
            <v>EAL</v>
          </cell>
          <cell r="K8183" t="str">
            <v>D&amp;O</v>
          </cell>
        </row>
        <row r="8184">
          <cell r="B8184" t="str">
            <v>Endurance US Insurance</v>
          </cell>
          <cell r="K8184">
            <v>0</v>
          </cell>
        </row>
        <row r="8185">
          <cell r="B8185" t="str">
            <v>EWIL</v>
          </cell>
          <cell r="K8185">
            <v>0</v>
          </cell>
        </row>
        <row r="8186">
          <cell r="B8186" t="str">
            <v>EWIL</v>
          </cell>
          <cell r="K8186">
            <v>0</v>
          </cell>
        </row>
        <row r="8187">
          <cell r="B8187" t="str">
            <v>Endurance US Insurance</v>
          </cell>
          <cell r="K8187">
            <v>0</v>
          </cell>
        </row>
        <row r="8188">
          <cell r="B8188" t="str">
            <v>Endurance US Insurance</v>
          </cell>
          <cell r="K8188">
            <v>0</v>
          </cell>
        </row>
        <row r="8189">
          <cell r="B8189" t="str">
            <v>Endurance Specialty Insurance Limited</v>
          </cell>
          <cell r="K8189">
            <v>0</v>
          </cell>
        </row>
        <row r="8190">
          <cell r="B8190" t="str">
            <v>Endurance US Insurance</v>
          </cell>
          <cell r="K8190">
            <v>0</v>
          </cell>
        </row>
        <row r="8191">
          <cell r="B8191" t="str">
            <v>EWIL</v>
          </cell>
          <cell r="K8191">
            <v>0</v>
          </cell>
        </row>
        <row r="8192">
          <cell r="B8192" t="str">
            <v>Endurance US Insurance</v>
          </cell>
          <cell r="K8192">
            <v>0</v>
          </cell>
        </row>
        <row r="8193">
          <cell r="B8193" t="str">
            <v>Endurance Specialty Insurance Limited</v>
          </cell>
          <cell r="K8193">
            <v>0</v>
          </cell>
        </row>
        <row r="8194">
          <cell r="B8194" t="str">
            <v>Endurance Specialty Insurance Limited</v>
          </cell>
          <cell r="K8194">
            <v>0</v>
          </cell>
        </row>
        <row r="8195">
          <cell r="B8195" t="str">
            <v>Endurance US Insurance</v>
          </cell>
          <cell r="K8195">
            <v>0</v>
          </cell>
        </row>
        <row r="8196">
          <cell r="B8196" t="str">
            <v>Endurance US Insurance</v>
          </cell>
          <cell r="K8196">
            <v>0</v>
          </cell>
        </row>
        <row r="8197">
          <cell r="B8197" t="str">
            <v>Endurance Specialty Insurance Limited</v>
          </cell>
          <cell r="K8197">
            <v>0</v>
          </cell>
        </row>
        <row r="8198">
          <cell r="B8198" t="str">
            <v>Endurance US Insurance</v>
          </cell>
          <cell r="K8198">
            <v>0</v>
          </cell>
        </row>
        <row r="8199">
          <cell r="B8199" t="str">
            <v>EWIL</v>
          </cell>
          <cell r="K8199">
            <v>0</v>
          </cell>
        </row>
        <row r="8200">
          <cell r="B8200" t="str">
            <v>Endurance US Insurance</v>
          </cell>
          <cell r="K8200">
            <v>0</v>
          </cell>
        </row>
        <row r="8201">
          <cell r="B8201" t="str">
            <v>EAL</v>
          </cell>
          <cell r="K8201" t="str">
            <v>D&amp;O</v>
          </cell>
        </row>
        <row r="8202">
          <cell r="B8202" t="str">
            <v>EAL</v>
          </cell>
          <cell r="K8202" t="str">
            <v>D&amp;O</v>
          </cell>
        </row>
        <row r="8203">
          <cell r="B8203" t="str">
            <v>Endurance US Insurance</v>
          </cell>
          <cell r="K8203">
            <v>0</v>
          </cell>
        </row>
        <row r="8204">
          <cell r="B8204" t="str">
            <v>Endurance US Insurance</v>
          </cell>
          <cell r="K8204">
            <v>0</v>
          </cell>
        </row>
        <row r="8205">
          <cell r="B8205" t="str">
            <v>Endurance US Insurance</v>
          </cell>
          <cell r="K8205">
            <v>0</v>
          </cell>
        </row>
        <row r="8206">
          <cell r="B8206" t="str">
            <v>EWIL</v>
          </cell>
          <cell r="K8206">
            <v>0</v>
          </cell>
        </row>
        <row r="8207">
          <cell r="B8207" t="str">
            <v>Endurance US Insurance</v>
          </cell>
          <cell r="K8207">
            <v>0</v>
          </cell>
        </row>
        <row r="8208">
          <cell r="B8208" t="str">
            <v>Endurance US Insurance</v>
          </cell>
          <cell r="K8208">
            <v>0</v>
          </cell>
        </row>
        <row r="8209">
          <cell r="B8209" t="str">
            <v>EWIL</v>
          </cell>
          <cell r="K8209">
            <v>0</v>
          </cell>
        </row>
        <row r="8210">
          <cell r="B8210" t="str">
            <v>Endurance US Insurance</v>
          </cell>
          <cell r="K8210">
            <v>0</v>
          </cell>
        </row>
        <row r="8211">
          <cell r="B8211" t="str">
            <v>Endurance US Insurance</v>
          </cell>
          <cell r="K8211">
            <v>0</v>
          </cell>
        </row>
        <row r="8212">
          <cell r="B8212" t="str">
            <v>Endurance US Insurance</v>
          </cell>
          <cell r="K8212">
            <v>0</v>
          </cell>
        </row>
        <row r="8213">
          <cell r="B8213" t="str">
            <v>EWIL</v>
          </cell>
          <cell r="K8213">
            <v>0</v>
          </cell>
        </row>
        <row r="8214">
          <cell r="B8214" t="str">
            <v>Endurance US Insurance</v>
          </cell>
          <cell r="K8214">
            <v>0</v>
          </cell>
        </row>
        <row r="8215">
          <cell r="B8215" t="str">
            <v>EAL</v>
          </cell>
          <cell r="K8215" t="str">
            <v>E&amp;O</v>
          </cell>
        </row>
        <row r="8216">
          <cell r="B8216" t="str">
            <v>EWIL</v>
          </cell>
          <cell r="K8216">
            <v>0</v>
          </cell>
        </row>
        <row r="8217">
          <cell r="B8217" t="str">
            <v>Endurance US Insurance</v>
          </cell>
          <cell r="K8217">
            <v>0</v>
          </cell>
        </row>
        <row r="8218">
          <cell r="B8218" t="str">
            <v>Endurance US Insurance</v>
          </cell>
          <cell r="K8218">
            <v>0</v>
          </cell>
        </row>
        <row r="8219">
          <cell r="B8219" t="str">
            <v>EWIL</v>
          </cell>
          <cell r="K8219">
            <v>0</v>
          </cell>
        </row>
        <row r="8220">
          <cell r="B8220" t="str">
            <v>Endurance US Insurance</v>
          </cell>
          <cell r="K8220">
            <v>0</v>
          </cell>
        </row>
        <row r="8221">
          <cell r="B8221" t="str">
            <v>Endurance US Insurance</v>
          </cell>
          <cell r="K8221">
            <v>0</v>
          </cell>
        </row>
        <row r="8222">
          <cell r="B8222" t="str">
            <v>EWIL</v>
          </cell>
          <cell r="K8222">
            <v>0</v>
          </cell>
        </row>
        <row r="8223">
          <cell r="B8223" t="str">
            <v>EWIL</v>
          </cell>
          <cell r="K8223">
            <v>0</v>
          </cell>
        </row>
        <row r="8224">
          <cell r="B8224" t="str">
            <v>EWIL</v>
          </cell>
          <cell r="K8224">
            <v>0</v>
          </cell>
        </row>
        <row r="8225">
          <cell r="B8225" t="str">
            <v>EWIL</v>
          </cell>
          <cell r="K8225">
            <v>0</v>
          </cell>
        </row>
        <row r="8226">
          <cell r="B8226" t="str">
            <v>Endurance US Insurance</v>
          </cell>
          <cell r="K8226">
            <v>0</v>
          </cell>
        </row>
        <row r="8227">
          <cell r="B8227" t="str">
            <v>EWIL</v>
          </cell>
          <cell r="K8227">
            <v>0</v>
          </cell>
        </row>
        <row r="8228">
          <cell r="B8228" t="str">
            <v>Endurance US Insurance</v>
          </cell>
          <cell r="K8228">
            <v>0</v>
          </cell>
        </row>
        <row r="8229">
          <cell r="B8229" t="str">
            <v>EAL</v>
          </cell>
          <cell r="K8229" t="str">
            <v>D&amp;O</v>
          </cell>
        </row>
        <row r="8230">
          <cell r="B8230" t="str">
            <v>Endurance US Insurance</v>
          </cell>
          <cell r="K8230">
            <v>0</v>
          </cell>
        </row>
        <row r="8231">
          <cell r="B8231" t="str">
            <v>Endurance US Insurance</v>
          </cell>
          <cell r="K8231">
            <v>0</v>
          </cell>
        </row>
        <row r="8232">
          <cell r="B8232" t="str">
            <v>Endurance US Insurance</v>
          </cell>
          <cell r="K8232">
            <v>0</v>
          </cell>
        </row>
        <row r="8233">
          <cell r="B8233" t="str">
            <v>Endurance US Insurance</v>
          </cell>
          <cell r="K8233">
            <v>0</v>
          </cell>
        </row>
        <row r="8234">
          <cell r="B8234" t="str">
            <v>SIIE</v>
          </cell>
          <cell r="K8234">
            <v>0</v>
          </cell>
        </row>
        <row r="8235">
          <cell r="B8235" t="str">
            <v>Endurance US Insurance</v>
          </cell>
          <cell r="K8235">
            <v>0</v>
          </cell>
        </row>
        <row r="8236">
          <cell r="B8236" t="str">
            <v>Endurance US Insurance</v>
          </cell>
          <cell r="K8236">
            <v>0</v>
          </cell>
        </row>
        <row r="8237">
          <cell r="B8237" t="str">
            <v>Endurance US Insurance</v>
          </cell>
          <cell r="K8237">
            <v>0</v>
          </cell>
        </row>
        <row r="8238">
          <cell r="B8238" t="str">
            <v>Endurance US Insurance</v>
          </cell>
          <cell r="K8238">
            <v>0</v>
          </cell>
        </row>
        <row r="8239">
          <cell r="B8239" t="str">
            <v>EWIL</v>
          </cell>
          <cell r="K8239">
            <v>0</v>
          </cell>
        </row>
        <row r="8240">
          <cell r="B8240" t="str">
            <v>Endurance US Insurance</v>
          </cell>
          <cell r="K8240">
            <v>0</v>
          </cell>
        </row>
        <row r="8241">
          <cell r="B8241" t="str">
            <v>Endurance US Insurance</v>
          </cell>
          <cell r="K8241">
            <v>0</v>
          </cell>
        </row>
        <row r="8242">
          <cell r="B8242" t="str">
            <v>Endurance US Insurance</v>
          </cell>
          <cell r="K8242">
            <v>0</v>
          </cell>
        </row>
        <row r="8243">
          <cell r="B8243" t="str">
            <v>Endurance US Insurance</v>
          </cell>
          <cell r="K8243">
            <v>0</v>
          </cell>
        </row>
        <row r="8244">
          <cell r="B8244" t="str">
            <v>EWIL</v>
          </cell>
          <cell r="K8244">
            <v>0</v>
          </cell>
        </row>
        <row r="8245">
          <cell r="B8245" t="str">
            <v>EWIL</v>
          </cell>
          <cell r="K8245">
            <v>0</v>
          </cell>
        </row>
        <row r="8246">
          <cell r="B8246" t="str">
            <v>Endurance US Insurance</v>
          </cell>
          <cell r="K8246">
            <v>0</v>
          </cell>
        </row>
        <row r="8247">
          <cell r="B8247" t="str">
            <v>SIIE</v>
          </cell>
          <cell r="K8247">
            <v>0</v>
          </cell>
        </row>
        <row r="8248">
          <cell r="B8248" t="str">
            <v>Endurance US Insurance</v>
          </cell>
          <cell r="K8248">
            <v>0</v>
          </cell>
        </row>
        <row r="8249">
          <cell r="B8249" t="str">
            <v>Endurance US Insurance</v>
          </cell>
          <cell r="K8249">
            <v>0</v>
          </cell>
        </row>
        <row r="8250">
          <cell r="B8250" t="str">
            <v>Endurance US Insurance</v>
          </cell>
          <cell r="K8250">
            <v>0</v>
          </cell>
        </row>
        <row r="8251">
          <cell r="B8251" t="str">
            <v>Endurance US Insurance</v>
          </cell>
          <cell r="K8251">
            <v>0</v>
          </cell>
        </row>
        <row r="8252">
          <cell r="B8252" t="str">
            <v>EWIL</v>
          </cell>
          <cell r="K8252">
            <v>0</v>
          </cell>
        </row>
        <row r="8253">
          <cell r="B8253" t="str">
            <v>EWIL</v>
          </cell>
          <cell r="K8253">
            <v>0</v>
          </cell>
        </row>
        <row r="8254">
          <cell r="B8254" t="str">
            <v>Endurance US Insurance</v>
          </cell>
          <cell r="K8254">
            <v>0</v>
          </cell>
        </row>
        <row r="8255">
          <cell r="B8255" t="str">
            <v>Endurance US Insurance</v>
          </cell>
          <cell r="K8255">
            <v>0</v>
          </cell>
        </row>
        <row r="8256">
          <cell r="B8256" t="str">
            <v>Endurance US Insurance</v>
          </cell>
          <cell r="K8256">
            <v>0</v>
          </cell>
        </row>
        <row r="8257">
          <cell r="B8257" t="str">
            <v>Endurance US Insurance</v>
          </cell>
          <cell r="K8257">
            <v>0</v>
          </cell>
        </row>
        <row r="8258">
          <cell r="B8258" t="str">
            <v>Endurance US Insurance</v>
          </cell>
          <cell r="K8258">
            <v>0</v>
          </cell>
        </row>
        <row r="8259">
          <cell r="B8259" t="str">
            <v>Endurance US Insurance</v>
          </cell>
          <cell r="K8259">
            <v>0</v>
          </cell>
        </row>
        <row r="8260">
          <cell r="B8260" t="str">
            <v>Endurance US Insurance</v>
          </cell>
          <cell r="K8260">
            <v>0</v>
          </cell>
        </row>
        <row r="8261">
          <cell r="B8261" t="str">
            <v>Endurance US Insurance</v>
          </cell>
          <cell r="K8261">
            <v>0</v>
          </cell>
        </row>
        <row r="8262">
          <cell r="B8262" t="str">
            <v>Endurance US Insurance</v>
          </cell>
          <cell r="K8262">
            <v>0</v>
          </cell>
        </row>
        <row r="8263">
          <cell r="B8263" t="str">
            <v>EWIL</v>
          </cell>
          <cell r="K8263">
            <v>0</v>
          </cell>
        </row>
        <row r="8264">
          <cell r="B8264" t="str">
            <v>EWIL</v>
          </cell>
          <cell r="K8264">
            <v>0</v>
          </cell>
        </row>
        <row r="8265">
          <cell r="B8265" t="str">
            <v>Endurance US Insurance</v>
          </cell>
          <cell r="K8265">
            <v>0</v>
          </cell>
        </row>
        <row r="8266">
          <cell r="B8266" t="str">
            <v>EAL</v>
          </cell>
          <cell r="K8266" t="str">
            <v>E&amp;O</v>
          </cell>
        </row>
        <row r="8267">
          <cell r="B8267" t="str">
            <v>EAL</v>
          </cell>
          <cell r="K8267" t="str">
            <v>E&amp;O</v>
          </cell>
        </row>
        <row r="8268">
          <cell r="B8268" t="str">
            <v>Endurance US Insurance</v>
          </cell>
          <cell r="K8268">
            <v>0</v>
          </cell>
        </row>
        <row r="8269">
          <cell r="B8269" t="str">
            <v>EWIL</v>
          </cell>
          <cell r="K8269">
            <v>0</v>
          </cell>
        </row>
        <row r="8270">
          <cell r="B8270" t="str">
            <v>Endurance US Insurance</v>
          </cell>
          <cell r="K8270">
            <v>0</v>
          </cell>
        </row>
        <row r="8271">
          <cell r="B8271" t="str">
            <v>EWIL</v>
          </cell>
          <cell r="K8271">
            <v>0</v>
          </cell>
        </row>
        <row r="8272">
          <cell r="B8272" t="str">
            <v>EWIL</v>
          </cell>
          <cell r="K8272">
            <v>0</v>
          </cell>
        </row>
        <row r="8273">
          <cell r="B8273" t="str">
            <v>EAL</v>
          </cell>
          <cell r="K8273" t="str">
            <v>Fidelity</v>
          </cell>
        </row>
        <row r="8274">
          <cell r="B8274" t="str">
            <v>EAL</v>
          </cell>
          <cell r="K8274" t="str">
            <v>Fidelity</v>
          </cell>
        </row>
        <row r="8275">
          <cell r="B8275" t="str">
            <v>EWIL</v>
          </cell>
          <cell r="K8275">
            <v>0</v>
          </cell>
        </row>
        <row r="8276">
          <cell r="B8276" t="str">
            <v>Endurance US Insurance</v>
          </cell>
          <cell r="K8276">
            <v>0</v>
          </cell>
        </row>
        <row r="8277">
          <cell r="B8277" t="str">
            <v>Endurance US Insurance</v>
          </cell>
          <cell r="K8277">
            <v>0</v>
          </cell>
        </row>
        <row r="8278">
          <cell r="B8278" t="str">
            <v>Endurance US Insurance</v>
          </cell>
          <cell r="K8278">
            <v>0</v>
          </cell>
        </row>
        <row r="8279">
          <cell r="B8279" t="str">
            <v>Endurance US Insurance</v>
          </cell>
          <cell r="K8279">
            <v>0</v>
          </cell>
        </row>
        <row r="8280">
          <cell r="B8280" t="str">
            <v>Endurance US Insurance</v>
          </cell>
          <cell r="K8280">
            <v>0</v>
          </cell>
        </row>
        <row r="8281">
          <cell r="B8281" t="str">
            <v>EWIL</v>
          </cell>
          <cell r="K8281">
            <v>0</v>
          </cell>
        </row>
        <row r="8282">
          <cell r="B8282" t="str">
            <v>Endurance US Insurance</v>
          </cell>
          <cell r="K8282">
            <v>0</v>
          </cell>
        </row>
        <row r="8283">
          <cell r="B8283" t="str">
            <v>Endurance US Insurance</v>
          </cell>
          <cell r="K8283">
            <v>0</v>
          </cell>
        </row>
        <row r="8284">
          <cell r="B8284" t="str">
            <v>Endurance US Insurance</v>
          </cell>
          <cell r="K8284">
            <v>0</v>
          </cell>
        </row>
        <row r="8285">
          <cell r="B8285" t="str">
            <v>EAL</v>
          </cell>
          <cell r="K8285" t="str">
            <v>E&amp;O</v>
          </cell>
        </row>
        <row r="8286">
          <cell r="B8286" t="str">
            <v>Endurance US Insurance</v>
          </cell>
          <cell r="K8286">
            <v>0</v>
          </cell>
        </row>
        <row r="8287">
          <cell r="B8287" t="str">
            <v>EWIL</v>
          </cell>
          <cell r="K8287">
            <v>0</v>
          </cell>
        </row>
        <row r="8288">
          <cell r="B8288" t="str">
            <v>EWIL</v>
          </cell>
          <cell r="K8288">
            <v>0</v>
          </cell>
        </row>
        <row r="8289">
          <cell r="B8289" t="str">
            <v>EWIL</v>
          </cell>
          <cell r="K8289">
            <v>0</v>
          </cell>
        </row>
        <row r="8290">
          <cell r="B8290" t="str">
            <v>EWIL</v>
          </cell>
          <cell r="K8290">
            <v>0</v>
          </cell>
        </row>
        <row r="8291">
          <cell r="B8291" t="str">
            <v>EWIL</v>
          </cell>
          <cell r="K8291">
            <v>0</v>
          </cell>
        </row>
        <row r="8292">
          <cell r="B8292" t="str">
            <v>EWIL</v>
          </cell>
          <cell r="K8292">
            <v>0</v>
          </cell>
        </row>
        <row r="8293">
          <cell r="B8293" t="str">
            <v>EWIL</v>
          </cell>
          <cell r="K8293">
            <v>0</v>
          </cell>
        </row>
        <row r="8294">
          <cell r="B8294" t="str">
            <v>EWIL</v>
          </cell>
          <cell r="K8294">
            <v>0</v>
          </cell>
        </row>
        <row r="8295">
          <cell r="B8295" t="str">
            <v>EWIL</v>
          </cell>
          <cell r="K8295">
            <v>0</v>
          </cell>
        </row>
        <row r="8296">
          <cell r="B8296" t="str">
            <v>EWIL</v>
          </cell>
          <cell r="K8296">
            <v>0</v>
          </cell>
        </row>
        <row r="8297">
          <cell r="B8297" t="str">
            <v>EWIL</v>
          </cell>
          <cell r="K8297">
            <v>0</v>
          </cell>
        </row>
        <row r="8298">
          <cell r="B8298" t="str">
            <v>EWIL</v>
          </cell>
          <cell r="K8298">
            <v>0</v>
          </cell>
        </row>
        <row r="8299">
          <cell r="B8299" t="str">
            <v>EWIL</v>
          </cell>
          <cell r="K8299">
            <v>0</v>
          </cell>
        </row>
        <row r="8300">
          <cell r="B8300" t="str">
            <v>Endurance US Insurance</v>
          </cell>
          <cell r="K8300">
            <v>0</v>
          </cell>
        </row>
        <row r="8301">
          <cell r="B8301" t="str">
            <v>Endurance US Insurance</v>
          </cell>
          <cell r="K8301">
            <v>0</v>
          </cell>
        </row>
        <row r="8302">
          <cell r="B8302" t="str">
            <v>Endurance US Insurance</v>
          </cell>
          <cell r="K8302">
            <v>0</v>
          </cell>
        </row>
        <row r="8303">
          <cell r="B8303" t="str">
            <v>Endurance Specialty Insurance Limited</v>
          </cell>
          <cell r="K8303">
            <v>0</v>
          </cell>
        </row>
        <row r="8304">
          <cell r="B8304" t="str">
            <v>EWIL</v>
          </cell>
          <cell r="K8304">
            <v>0</v>
          </cell>
        </row>
        <row r="8305">
          <cell r="B8305" t="str">
            <v>Endurance US Insurance</v>
          </cell>
          <cell r="K8305">
            <v>0</v>
          </cell>
        </row>
        <row r="8306">
          <cell r="B8306" t="str">
            <v>Endurance US Insurance</v>
          </cell>
          <cell r="K8306">
            <v>0</v>
          </cell>
        </row>
        <row r="8307">
          <cell r="B8307" t="str">
            <v>Endurance US Insurance</v>
          </cell>
          <cell r="K8307">
            <v>0</v>
          </cell>
        </row>
        <row r="8308">
          <cell r="B8308" t="str">
            <v>EAL</v>
          </cell>
          <cell r="K8308" t="str">
            <v>D&amp;O</v>
          </cell>
        </row>
        <row r="8309">
          <cell r="B8309" t="str">
            <v>EAL</v>
          </cell>
          <cell r="K8309" t="str">
            <v>E&amp;O</v>
          </cell>
        </row>
        <row r="8310">
          <cell r="B8310" t="str">
            <v>EAL</v>
          </cell>
          <cell r="K8310" t="str">
            <v>E&amp;O</v>
          </cell>
        </row>
        <row r="8311">
          <cell r="B8311" t="str">
            <v>EAL</v>
          </cell>
          <cell r="K8311" t="str">
            <v>E&amp;O</v>
          </cell>
        </row>
        <row r="8312">
          <cell r="B8312" t="str">
            <v>Endurance US Insurance</v>
          </cell>
          <cell r="K8312">
            <v>0</v>
          </cell>
        </row>
        <row r="8313">
          <cell r="B8313" t="str">
            <v>EWIL</v>
          </cell>
          <cell r="K8313">
            <v>0</v>
          </cell>
        </row>
        <row r="8314">
          <cell r="B8314" t="str">
            <v>Endurance US Insurance</v>
          </cell>
          <cell r="K8314">
            <v>0</v>
          </cell>
        </row>
        <row r="8315">
          <cell r="B8315" t="str">
            <v>EAL</v>
          </cell>
          <cell r="K8315" t="str">
            <v>D&amp;O</v>
          </cell>
        </row>
        <row r="8316">
          <cell r="B8316" t="str">
            <v>EWIL</v>
          </cell>
          <cell r="K8316">
            <v>0</v>
          </cell>
        </row>
        <row r="8317">
          <cell r="B8317" t="str">
            <v>EAL</v>
          </cell>
          <cell r="K8317" t="str">
            <v>D&amp;O</v>
          </cell>
        </row>
        <row r="8318">
          <cell r="B8318" t="str">
            <v>EAL</v>
          </cell>
          <cell r="K8318" t="str">
            <v>D&amp;O</v>
          </cell>
        </row>
        <row r="8319">
          <cell r="B8319" t="str">
            <v>Endurance US Insurance</v>
          </cell>
          <cell r="K8319">
            <v>0</v>
          </cell>
        </row>
        <row r="8320">
          <cell r="B8320" t="str">
            <v>Endurance US Insurance</v>
          </cell>
          <cell r="K8320">
            <v>0</v>
          </cell>
        </row>
        <row r="8321">
          <cell r="B8321" t="str">
            <v>Endurance US Insurance</v>
          </cell>
          <cell r="K8321">
            <v>0</v>
          </cell>
        </row>
        <row r="8322">
          <cell r="B8322" t="str">
            <v>Endurance US Insurance</v>
          </cell>
          <cell r="K8322">
            <v>0</v>
          </cell>
        </row>
        <row r="8323">
          <cell r="B8323" t="str">
            <v>Endurance US Insurance</v>
          </cell>
          <cell r="K8323">
            <v>0</v>
          </cell>
        </row>
        <row r="8324">
          <cell r="B8324" t="str">
            <v>Endurance US Insurance</v>
          </cell>
          <cell r="K8324">
            <v>0</v>
          </cell>
        </row>
        <row r="8325">
          <cell r="B8325" t="str">
            <v>EWIL</v>
          </cell>
          <cell r="K8325">
            <v>0</v>
          </cell>
        </row>
        <row r="8326">
          <cell r="B8326" t="str">
            <v>EAL</v>
          </cell>
          <cell r="K8326" t="str">
            <v>D&amp;O</v>
          </cell>
        </row>
        <row r="8327">
          <cell r="B8327" t="str">
            <v>Endurance US Insurance</v>
          </cell>
          <cell r="K8327">
            <v>0</v>
          </cell>
        </row>
        <row r="8328">
          <cell r="B8328" t="str">
            <v>Endurance US Insurance</v>
          </cell>
          <cell r="K8328">
            <v>0</v>
          </cell>
        </row>
        <row r="8329">
          <cell r="B8329" t="str">
            <v>Endurance US Insurance</v>
          </cell>
          <cell r="K8329">
            <v>0</v>
          </cell>
        </row>
        <row r="8330">
          <cell r="B8330" t="str">
            <v>Endurance US Insurance</v>
          </cell>
          <cell r="K8330">
            <v>0</v>
          </cell>
        </row>
        <row r="8331">
          <cell r="B8331" t="str">
            <v>EAL</v>
          </cell>
          <cell r="K8331" t="str">
            <v>D&amp;O</v>
          </cell>
        </row>
        <row r="8332">
          <cell r="B8332" t="str">
            <v>Endurance US Insurance</v>
          </cell>
          <cell r="K8332">
            <v>0</v>
          </cell>
        </row>
        <row r="8333">
          <cell r="B8333" t="str">
            <v>Endurance US Insurance</v>
          </cell>
          <cell r="K8333">
            <v>0</v>
          </cell>
        </row>
        <row r="8334">
          <cell r="B8334" t="str">
            <v>Endurance Specialty Insurance Limited</v>
          </cell>
          <cell r="K8334">
            <v>0</v>
          </cell>
        </row>
        <row r="8335">
          <cell r="B8335" t="str">
            <v>Endurance Specialty Insurance Limited</v>
          </cell>
          <cell r="K8335">
            <v>0</v>
          </cell>
        </row>
        <row r="8336">
          <cell r="B8336" t="str">
            <v>EAL</v>
          </cell>
          <cell r="K8336" t="str">
            <v>E&amp;O</v>
          </cell>
        </row>
        <row r="8337">
          <cell r="B8337" t="str">
            <v>Endurance US Insurance</v>
          </cell>
          <cell r="K8337">
            <v>0</v>
          </cell>
        </row>
        <row r="8338">
          <cell r="B8338" t="str">
            <v>Endurance US Insurance</v>
          </cell>
          <cell r="K8338">
            <v>0</v>
          </cell>
        </row>
        <row r="8339">
          <cell r="B8339" t="str">
            <v>Endurance US Insurance</v>
          </cell>
          <cell r="K8339">
            <v>0</v>
          </cell>
        </row>
        <row r="8340">
          <cell r="B8340" t="str">
            <v>Endurance US Insurance</v>
          </cell>
          <cell r="K8340">
            <v>0</v>
          </cell>
        </row>
        <row r="8341">
          <cell r="B8341" t="str">
            <v>Endurance US Insurance</v>
          </cell>
          <cell r="K8341">
            <v>0</v>
          </cell>
        </row>
        <row r="8342">
          <cell r="B8342" t="str">
            <v>Endurance US Insurance</v>
          </cell>
          <cell r="K8342">
            <v>0</v>
          </cell>
        </row>
        <row r="8343">
          <cell r="B8343" t="str">
            <v>Endurance US Insurance</v>
          </cell>
          <cell r="K8343">
            <v>0</v>
          </cell>
        </row>
        <row r="8344">
          <cell r="B8344" t="str">
            <v>Endurance US Insurance</v>
          </cell>
          <cell r="K8344">
            <v>0</v>
          </cell>
        </row>
        <row r="8345">
          <cell r="B8345" t="str">
            <v>EWIL</v>
          </cell>
          <cell r="K8345">
            <v>0</v>
          </cell>
        </row>
        <row r="8346">
          <cell r="B8346" t="str">
            <v>Endurance US Insurance</v>
          </cell>
          <cell r="K8346">
            <v>0</v>
          </cell>
        </row>
        <row r="8347">
          <cell r="B8347" t="str">
            <v>Endurance US Insurance</v>
          </cell>
          <cell r="K8347">
            <v>0</v>
          </cell>
        </row>
        <row r="8348">
          <cell r="B8348" t="str">
            <v>Endurance US Insurance</v>
          </cell>
          <cell r="K8348">
            <v>0</v>
          </cell>
        </row>
        <row r="8349">
          <cell r="B8349" t="str">
            <v>Endurance Specialty Insurance Limited</v>
          </cell>
          <cell r="K8349">
            <v>0</v>
          </cell>
        </row>
        <row r="8350">
          <cell r="B8350" t="str">
            <v>Endurance US Insurance</v>
          </cell>
          <cell r="K8350">
            <v>0</v>
          </cell>
        </row>
        <row r="8351">
          <cell r="B8351" t="str">
            <v>Endurance US Insurance</v>
          </cell>
          <cell r="K8351">
            <v>0</v>
          </cell>
        </row>
        <row r="8352">
          <cell r="B8352" t="str">
            <v>Endurance US Insurance</v>
          </cell>
          <cell r="K8352">
            <v>0</v>
          </cell>
        </row>
        <row r="8353">
          <cell r="B8353" t="str">
            <v>Endurance US Insurance</v>
          </cell>
          <cell r="K8353">
            <v>0</v>
          </cell>
        </row>
        <row r="8354">
          <cell r="B8354" t="str">
            <v>Endurance US Insurance</v>
          </cell>
          <cell r="K8354">
            <v>0</v>
          </cell>
        </row>
        <row r="8355">
          <cell r="B8355" t="str">
            <v>Endurance US Insurance</v>
          </cell>
          <cell r="K8355">
            <v>0</v>
          </cell>
        </row>
        <row r="8356">
          <cell r="B8356" t="str">
            <v>EWIL</v>
          </cell>
          <cell r="K8356">
            <v>0</v>
          </cell>
        </row>
        <row r="8357">
          <cell r="B8357" t="str">
            <v>Endurance US Insurance</v>
          </cell>
          <cell r="K8357">
            <v>0</v>
          </cell>
        </row>
        <row r="8358">
          <cell r="B8358" t="str">
            <v>Endurance US Insurance</v>
          </cell>
          <cell r="K8358">
            <v>0</v>
          </cell>
        </row>
        <row r="8359">
          <cell r="B8359" t="str">
            <v>Endurance US Insurance</v>
          </cell>
          <cell r="K8359">
            <v>0</v>
          </cell>
        </row>
        <row r="8360">
          <cell r="B8360" t="str">
            <v>Endurance US Insurance</v>
          </cell>
          <cell r="K8360">
            <v>0</v>
          </cell>
        </row>
        <row r="8361">
          <cell r="B8361" t="str">
            <v>EWIL</v>
          </cell>
          <cell r="K8361">
            <v>0</v>
          </cell>
        </row>
        <row r="8362">
          <cell r="B8362" t="str">
            <v>Endurance US Insurance</v>
          </cell>
          <cell r="K8362">
            <v>0</v>
          </cell>
        </row>
        <row r="8363">
          <cell r="B8363" t="str">
            <v>Endurance US Insurance</v>
          </cell>
          <cell r="K8363">
            <v>0</v>
          </cell>
        </row>
        <row r="8364">
          <cell r="B8364" t="str">
            <v>Endurance US Insurance</v>
          </cell>
          <cell r="K8364">
            <v>0</v>
          </cell>
        </row>
        <row r="8365">
          <cell r="B8365" t="str">
            <v>Endurance US Insurance</v>
          </cell>
          <cell r="K8365">
            <v>0</v>
          </cell>
        </row>
        <row r="8366">
          <cell r="B8366" t="str">
            <v>Endurance US Insurance</v>
          </cell>
          <cell r="K8366">
            <v>0</v>
          </cell>
        </row>
        <row r="8367">
          <cell r="B8367" t="str">
            <v>Endurance US Insurance</v>
          </cell>
          <cell r="K8367">
            <v>0</v>
          </cell>
        </row>
        <row r="8368">
          <cell r="B8368" t="str">
            <v>Endurance US Insurance</v>
          </cell>
          <cell r="K8368">
            <v>0</v>
          </cell>
        </row>
        <row r="8369">
          <cell r="B8369" t="str">
            <v>EWIL</v>
          </cell>
          <cell r="K8369">
            <v>0</v>
          </cell>
        </row>
        <row r="8370">
          <cell r="B8370" t="str">
            <v>Endurance US Insurance</v>
          </cell>
          <cell r="K8370">
            <v>0</v>
          </cell>
        </row>
        <row r="8371">
          <cell r="B8371" t="str">
            <v>Endurance US Insurance</v>
          </cell>
          <cell r="K8371">
            <v>0</v>
          </cell>
        </row>
        <row r="8372">
          <cell r="B8372" t="str">
            <v>Endurance US Insurance</v>
          </cell>
          <cell r="K8372">
            <v>0</v>
          </cell>
        </row>
        <row r="8373">
          <cell r="B8373" t="str">
            <v>EWIL</v>
          </cell>
          <cell r="K8373">
            <v>0</v>
          </cell>
        </row>
        <row r="8374">
          <cell r="B8374" t="str">
            <v>Endurance US Insurance</v>
          </cell>
          <cell r="K8374">
            <v>0</v>
          </cell>
        </row>
        <row r="8375">
          <cell r="B8375" t="str">
            <v>Endurance US Insurance</v>
          </cell>
          <cell r="K8375">
            <v>0</v>
          </cell>
        </row>
        <row r="8376">
          <cell r="B8376" t="str">
            <v>Endurance US Insurance</v>
          </cell>
          <cell r="K8376">
            <v>0</v>
          </cell>
        </row>
        <row r="8377">
          <cell r="B8377" t="str">
            <v>EWIL</v>
          </cell>
          <cell r="K8377">
            <v>0</v>
          </cell>
        </row>
        <row r="8378">
          <cell r="B8378" t="str">
            <v>Endurance US Insurance</v>
          </cell>
          <cell r="K8378">
            <v>0</v>
          </cell>
        </row>
        <row r="8379">
          <cell r="B8379" t="str">
            <v>Endurance US Insurance</v>
          </cell>
          <cell r="K8379">
            <v>0</v>
          </cell>
        </row>
        <row r="8380">
          <cell r="B8380" t="str">
            <v>Endurance US Insurance</v>
          </cell>
          <cell r="K8380">
            <v>0</v>
          </cell>
        </row>
        <row r="8381">
          <cell r="B8381" t="str">
            <v>Endurance US Insurance</v>
          </cell>
          <cell r="K8381">
            <v>0</v>
          </cell>
        </row>
        <row r="8382">
          <cell r="B8382" t="str">
            <v>Endurance US Insurance</v>
          </cell>
          <cell r="K8382">
            <v>0</v>
          </cell>
        </row>
        <row r="8383">
          <cell r="B8383" t="str">
            <v>Endurance US Insurance</v>
          </cell>
          <cell r="K8383">
            <v>0</v>
          </cell>
        </row>
        <row r="8384">
          <cell r="B8384" t="str">
            <v>Endurance US Insurance</v>
          </cell>
          <cell r="K8384">
            <v>0</v>
          </cell>
        </row>
        <row r="8385">
          <cell r="B8385" t="str">
            <v>Endurance US Insurance</v>
          </cell>
          <cell r="K8385">
            <v>0</v>
          </cell>
        </row>
        <row r="8386">
          <cell r="B8386" t="str">
            <v>Endurance US Insurance</v>
          </cell>
          <cell r="K8386">
            <v>0</v>
          </cell>
        </row>
        <row r="8387">
          <cell r="B8387" t="str">
            <v>Endurance US Insurance</v>
          </cell>
          <cell r="K8387">
            <v>0</v>
          </cell>
        </row>
        <row r="8388">
          <cell r="B8388" t="str">
            <v>EWIL</v>
          </cell>
          <cell r="K8388">
            <v>0</v>
          </cell>
        </row>
        <row r="8389">
          <cell r="B8389" t="str">
            <v>Endurance US Insurance</v>
          </cell>
          <cell r="K8389">
            <v>0</v>
          </cell>
        </row>
        <row r="8390">
          <cell r="B8390" t="str">
            <v>Endurance US Insurance</v>
          </cell>
          <cell r="K8390">
            <v>0</v>
          </cell>
        </row>
        <row r="8391">
          <cell r="B8391" t="str">
            <v>Endurance Specialty Insurance Limited</v>
          </cell>
          <cell r="K8391">
            <v>0</v>
          </cell>
        </row>
        <row r="8392">
          <cell r="B8392" t="str">
            <v>Endurance US Insurance</v>
          </cell>
          <cell r="K8392">
            <v>0</v>
          </cell>
        </row>
        <row r="8393">
          <cell r="B8393" t="str">
            <v>Endurance US Insurance</v>
          </cell>
          <cell r="K8393">
            <v>0</v>
          </cell>
        </row>
        <row r="8394">
          <cell r="B8394" t="str">
            <v>EWIL</v>
          </cell>
          <cell r="K8394">
            <v>0</v>
          </cell>
        </row>
        <row r="8395">
          <cell r="B8395" t="str">
            <v>Endurance US Insurance</v>
          </cell>
          <cell r="K8395">
            <v>0</v>
          </cell>
        </row>
        <row r="8396">
          <cell r="B8396" t="str">
            <v>Endurance US Insurance</v>
          </cell>
          <cell r="K8396">
            <v>0</v>
          </cell>
        </row>
        <row r="8397">
          <cell r="B8397" t="str">
            <v>Endurance US Insurance</v>
          </cell>
          <cell r="K8397">
            <v>0</v>
          </cell>
        </row>
        <row r="8398">
          <cell r="B8398" t="str">
            <v>EWIL</v>
          </cell>
          <cell r="K8398">
            <v>0</v>
          </cell>
        </row>
        <row r="8399">
          <cell r="B8399" t="str">
            <v>EWIL</v>
          </cell>
          <cell r="K8399">
            <v>0</v>
          </cell>
        </row>
        <row r="8400">
          <cell r="B8400" t="str">
            <v>EWIL</v>
          </cell>
          <cell r="K8400">
            <v>0</v>
          </cell>
        </row>
        <row r="8401">
          <cell r="B8401" t="str">
            <v>Endurance US Insurance</v>
          </cell>
          <cell r="K8401">
            <v>0</v>
          </cell>
        </row>
        <row r="8402">
          <cell r="B8402" t="str">
            <v>Endurance US Insurance</v>
          </cell>
          <cell r="K8402">
            <v>0</v>
          </cell>
        </row>
        <row r="8403">
          <cell r="B8403" t="str">
            <v>Endurance US Insurance</v>
          </cell>
          <cell r="K8403">
            <v>0</v>
          </cell>
        </row>
        <row r="8404">
          <cell r="B8404" t="str">
            <v>Endurance US Insurance</v>
          </cell>
          <cell r="K8404">
            <v>0</v>
          </cell>
        </row>
        <row r="8405">
          <cell r="B8405" t="str">
            <v>Endurance US Insurance</v>
          </cell>
          <cell r="K8405">
            <v>0</v>
          </cell>
        </row>
        <row r="8406">
          <cell r="B8406" t="str">
            <v>Endurance US Insurance</v>
          </cell>
          <cell r="K8406">
            <v>0</v>
          </cell>
        </row>
        <row r="8407">
          <cell r="B8407" t="str">
            <v>EWIL</v>
          </cell>
          <cell r="K8407">
            <v>0</v>
          </cell>
        </row>
        <row r="8408">
          <cell r="B8408" t="str">
            <v>EWIL</v>
          </cell>
          <cell r="K8408">
            <v>0</v>
          </cell>
        </row>
        <row r="8409">
          <cell r="B8409" t="str">
            <v>EWIL</v>
          </cell>
          <cell r="K8409">
            <v>0</v>
          </cell>
        </row>
        <row r="8410">
          <cell r="B8410" t="str">
            <v>EWIL</v>
          </cell>
          <cell r="K8410">
            <v>0</v>
          </cell>
        </row>
        <row r="8411">
          <cell r="B8411" t="str">
            <v>Endurance US Insurance</v>
          </cell>
          <cell r="K8411">
            <v>0</v>
          </cell>
        </row>
        <row r="8412">
          <cell r="B8412" t="str">
            <v>Endurance US Insurance</v>
          </cell>
          <cell r="K8412">
            <v>0</v>
          </cell>
        </row>
        <row r="8413">
          <cell r="B8413" t="str">
            <v>Endurance US Insurance</v>
          </cell>
          <cell r="K8413">
            <v>0</v>
          </cell>
        </row>
        <row r="8414">
          <cell r="B8414" t="str">
            <v>Endurance US Insurance</v>
          </cell>
          <cell r="K8414">
            <v>0</v>
          </cell>
        </row>
        <row r="8415">
          <cell r="B8415" t="str">
            <v>SIIE</v>
          </cell>
          <cell r="K8415">
            <v>0</v>
          </cell>
        </row>
        <row r="8416">
          <cell r="B8416" t="str">
            <v>Endurance US Insurance</v>
          </cell>
          <cell r="K8416">
            <v>0</v>
          </cell>
        </row>
        <row r="8417">
          <cell r="B8417" t="str">
            <v>Endurance US Insurance</v>
          </cell>
          <cell r="K8417">
            <v>0</v>
          </cell>
        </row>
        <row r="8418">
          <cell r="B8418" t="str">
            <v>Endurance US Insurance</v>
          </cell>
          <cell r="K8418">
            <v>0</v>
          </cell>
        </row>
        <row r="8419">
          <cell r="B8419" t="str">
            <v>Endurance US Insurance</v>
          </cell>
          <cell r="K8419">
            <v>0</v>
          </cell>
        </row>
        <row r="8420">
          <cell r="B8420" t="str">
            <v>Endurance Specialty Insurance Limited</v>
          </cell>
          <cell r="K8420">
            <v>0</v>
          </cell>
        </row>
        <row r="8421">
          <cell r="B8421" t="str">
            <v>Endurance US Insurance</v>
          </cell>
          <cell r="K8421">
            <v>0</v>
          </cell>
        </row>
        <row r="8422">
          <cell r="B8422" t="str">
            <v>EWIL</v>
          </cell>
          <cell r="K8422">
            <v>0</v>
          </cell>
        </row>
        <row r="8423">
          <cell r="B8423" t="str">
            <v>EWIL</v>
          </cell>
          <cell r="K8423">
            <v>0</v>
          </cell>
        </row>
        <row r="8424">
          <cell r="B8424" t="str">
            <v>EWIL</v>
          </cell>
          <cell r="K8424">
            <v>0</v>
          </cell>
        </row>
        <row r="8425">
          <cell r="B8425" t="str">
            <v>EAL</v>
          </cell>
          <cell r="K8425" t="str">
            <v>D&amp;O</v>
          </cell>
        </row>
        <row r="8426">
          <cell r="B8426" t="str">
            <v>Endurance US Insurance</v>
          </cell>
          <cell r="K8426">
            <v>0</v>
          </cell>
        </row>
        <row r="8427">
          <cell r="B8427" t="str">
            <v>Endurance US Insurance</v>
          </cell>
          <cell r="K8427">
            <v>0</v>
          </cell>
        </row>
        <row r="8428">
          <cell r="B8428" t="str">
            <v>EWIL</v>
          </cell>
          <cell r="K8428">
            <v>0</v>
          </cell>
        </row>
        <row r="8429">
          <cell r="B8429" t="str">
            <v>EAL</v>
          </cell>
          <cell r="K8429" t="str">
            <v>D&amp;O</v>
          </cell>
        </row>
        <row r="8430">
          <cell r="B8430" t="str">
            <v>EAL</v>
          </cell>
          <cell r="K8430" t="str">
            <v>E&amp;O</v>
          </cell>
        </row>
        <row r="8431">
          <cell r="B8431" t="str">
            <v>EAL</v>
          </cell>
          <cell r="K8431" t="str">
            <v>E&amp;O</v>
          </cell>
        </row>
        <row r="8432">
          <cell r="B8432" t="str">
            <v>EAL</v>
          </cell>
          <cell r="K8432" t="str">
            <v>D&amp;O</v>
          </cell>
        </row>
        <row r="8433">
          <cell r="B8433" t="str">
            <v>EAL</v>
          </cell>
          <cell r="K8433" t="str">
            <v>D&amp;O</v>
          </cell>
        </row>
        <row r="8434">
          <cell r="B8434" t="str">
            <v>Endurance US Insurance</v>
          </cell>
          <cell r="K8434">
            <v>0</v>
          </cell>
        </row>
        <row r="8435">
          <cell r="B8435" t="str">
            <v>Endurance US Insurance</v>
          </cell>
          <cell r="K8435">
            <v>0</v>
          </cell>
        </row>
        <row r="8436">
          <cell r="B8436" t="str">
            <v>Endurance US Insurance</v>
          </cell>
          <cell r="K8436">
            <v>0</v>
          </cell>
        </row>
        <row r="8437">
          <cell r="B8437" t="str">
            <v>Endurance US Insurance</v>
          </cell>
          <cell r="K8437">
            <v>0</v>
          </cell>
        </row>
        <row r="8438">
          <cell r="B8438" t="str">
            <v>Endurance US Insurance</v>
          </cell>
          <cell r="K8438">
            <v>0</v>
          </cell>
        </row>
        <row r="8439">
          <cell r="B8439" t="str">
            <v>EWIL</v>
          </cell>
          <cell r="K8439">
            <v>0</v>
          </cell>
        </row>
        <row r="8440">
          <cell r="B8440" t="str">
            <v>EAL</v>
          </cell>
          <cell r="K8440" t="str">
            <v>E&amp;O</v>
          </cell>
        </row>
        <row r="8441">
          <cell r="B8441" t="str">
            <v>EWIL</v>
          </cell>
          <cell r="K8441">
            <v>0</v>
          </cell>
        </row>
        <row r="8442">
          <cell r="B8442" t="str">
            <v>EWIL</v>
          </cell>
          <cell r="K8442">
            <v>0</v>
          </cell>
        </row>
        <row r="8443">
          <cell r="B8443" t="str">
            <v>Endurance US Insurance</v>
          </cell>
          <cell r="K8443">
            <v>0</v>
          </cell>
        </row>
        <row r="8444">
          <cell r="B8444" t="str">
            <v>EWIL</v>
          </cell>
          <cell r="K8444">
            <v>0</v>
          </cell>
        </row>
        <row r="8445">
          <cell r="B8445" t="str">
            <v>Endurance US Insurance</v>
          </cell>
          <cell r="K8445">
            <v>0</v>
          </cell>
        </row>
        <row r="8446">
          <cell r="B8446" t="str">
            <v>EWIL</v>
          </cell>
          <cell r="K8446">
            <v>0</v>
          </cell>
        </row>
        <row r="8447">
          <cell r="B8447" t="str">
            <v>EWIL</v>
          </cell>
          <cell r="K8447">
            <v>0</v>
          </cell>
        </row>
        <row r="8448">
          <cell r="B8448" t="str">
            <v>SIIE</v>
          </cell>
          <cell r="K8448">
            <v>0</v>
          </cell>
        </row>
        <row r="8449">
          <cell r="B8449" t="str">
            <v>EWIL</v>
          </cell>
          <cell r="K8449">
            <v>0</v>
          </cell>
        </row>
        <row r="8450">
          <cell r="B8450" t="str">
            <v>EWIL</v>
          </cell>
          <cell r="K8450">
            <v>0</v>
          </cell>
        </row>
        <row r="8451">
          <cell r="B8451" t="str">
            <v>Endurance Specialty Insurance Limited</v>
          </cell>
          <cell r="K8451">
            <v>0</v>
          </cell>
        </row>
        <row r="8452">
          <cell r="B8452" t="str">
            <v>Endurance Specialty Insurance Limited</v>
          </cell>
          <cell r="K8452">
            <v>0</v>
          </cell>
        </row>
        <row r="8453">
          <cell r="B8453" t="str">
            <v>EWIL</v>
          </cell>
          <cell r="K8453">
            <v>0</v>
          </cell>
        </row>
        <row r="8454">
          <cell r="B8454" t="str">
            <v>Endurance US Insurance</v>
          </cell>
          <cell r="K8454">
            <v>0</v>
          </cell>
        </row>
        <row r="8455">
          <cell r="B8455" t="str">
            <v>EAL</v>
          </cell>
          <cell r="K8455" t="str">
            <v>D&amp;O</v>
          </cell>
        </row>
        <row r="8456">
          <cell r="B8456" t="str">
            <v>EAL</v>
          </cell>
          <cell r="K8456" t="str">
            <v>D&amp;O</v>
          </cell>
        </row>
        <row r="8457">
          <cell r="B8457" t="str">
            <v>Endurance US Insurance</v>
          </cell>
          <cell r="K8457">
            <v>0</v>
          </cell>
        </row>
        <row r="8458">
          <cell r="B8458" t="str">
            <v>Endurance US Insurance</v>
          </cell>
          <cell r="K8458">
            <v>0</v>
          </cell>
        </row>
        <row r="8459">
          <cell r="B8459" t="str">
            <v>Endurance US Insurance</v>
          </cell>
          <cell r="K8459">
            <v>0</v>
          </cell>
        </row>
        <row r="8460">
          <cell r="B8460" t="str">
            <v>EAL</v>
          </cell>
          <cell r="K8460" t="str">
            <v>D&amp;O</v>
          </cell>
        </row>
        <row r="8461">
          <cell r="B8461" t="str">
            <v>Endurance US Insurance</v>
          </cell>
          <cell r="K8461">
            <v>0</v>
          </cell>
        </row>
        <row r="8462">
          <cell r="B8462" t="str">
            <v>EAL</v>
          </cell>
          <cell r="K8462" t="str">
            <v>D&amp;O</v>
          </cell>
        </row>
        <row r="8463">
          <cell r="B8463" t="str">
            <v>EWIL</v>
          </cell>
          <cell r="K8463">
            <v>0</v>
          </cell>
        </row>
        <row r="8464">
          <cell r="B8464" t="str">
            <v>EWIL</v>
          </cell>
          <cell r="K8464">
            <v>0</v>
          </cell>
        </row>
        <row r="8465">
          <cell r="B8465" t="str">
            <v>EWIL</v>
          </cell>
          <cell r="K8465">
            <v>0</v>
          </cell>
        </row>
        <row r="8466">
          <cell r="B8466" t="str">
            <v>Endurance US Insurance</v>
          </cell>
          <cell r="K8466">
            <v>0</v>
          </cell>
        </row>
        <row r="8467">
          <cell r="B8467" t="str">
            <v>EWIL</v>
          </cell>
          <cell r="K8467">
            <v>0</v>
          </cell>
        </row>
        <row r="8468">
          <cell r="B8468" t="str">
            <v>EAL</v>
          </cell>
          <cell r="K8468" t="str">
            <v>D&amp;O</v>
          </cell>
        </row>
        <row r="8469">
          <cell r="B8469" t="str">
            <v>EWIL</v>
          </cell>
          <cell r="K8469">
            <v>0</v>
          </cell>
        </row>
        <row r="8470">
          <cell r="B8470" t="str">
            <v>EWIL</v>
          </cell>
          <cell r="K8470">
            <v>0</v>
          </cell>
        </row>
        <row r="8471">
          <cell r="B8471" t="str">
            <v>SIIE</v>
          </cell>
          <cell r="K8471">
            <v>0</v>
          </cell>
        </row>
        <row r="8472">
          <cell r="B8472" t="str">
            <v>EWIL</v>
          </cell>
          <cell r="K8472">
            <v>0</v>
          </cell>
        </row>
        <row r="8473">
          <cell r="B8473" t="str">
            <v>Endurance US Insurance</v>
          </cell>
          <cell r="K8473">
            <v>0</v>
          </cell>
        </row>
        <row r="8474">
          <cell r="B8474" t="str">
            <v>Endurance US Insurance</v>
          </cell>
          <cell r="K8474">
            <v>0</v>
          </cell>
        </row>
        <row r="8475">
          <cell r="B8475" t="str">
            <v>Endurance US Insurance</v>
          </cell>
          <cell r="K8475">
            <v>0</v>
          </cell>
        </row>
        <row r="8476">
          <cell r="B8476" t="str">
            <v>EWIL</v>
          </cell>
          <cell r="K8476">
            <v>0</v>
          </cell>
        </row>
        <row r="8477">
          <cell r="B8477" t="str">
            <v>Endurance US Insurance</v>
          </cell>
          <cell r="K8477">
            <v>0</v>
          </cell>
        </row>
        <row r="8478">
          <cell r="B8478" t="str">
            <v>EAL</v>
          </cell>
          <cell r="K8478" t="str">
            <v>E&amp;O</v>
          </cell>
        </row>
        <row r="8479">
          <cell r="B8479" t="str">
            <v>EWIL</v>
          </cell>
          <cell r="K8479">
            <v>0</v>
          </cell>
        </row>
        <row r="8480">
          <cell r="B8480" t="str">
            <v>EAL</v>
          </cell>
          <cell r="K8480" t="str">
            <v>D&amp;O</v>
          </cell>
        </row>
        <row r="8481">
          <cell r="B8481" t="str">
            <v>Endurance US Insurance</v>
          </cell>
          <cell r="K8481">
            <v>0</v>
          </cell>
        </row>
        <row r="8482">
          <cell r="B8482" t="str">
            <v>Endurance US Insurance</v>
          </cell>
          <cell r="K8482">
            <v>0</v>
          </cell>
        </row>
        <row r="8483">
          <cell r="B8483" t="str">
            <v>Endurance US Insurance</v>
          </cell>
          <cell r="K8483">
            <v>0</v>
          </cell>
        </row>
        <row r="8484">
          <cell r="B8484" t="str">
            <v>Endurance US Insurance</v>
          </cell>
          <cell r="K8484">
            <v>0</v>
          </cell>
        </row>
        <row r="8485">
          <cell r="B8485" t="str">
            <v>EWIL</v>
          </cell>
          <cell r="K8485">
            <v>0</v>
          </cell>
        </row>
        <row r="8486">
          <cell r="B8486" t="str">
            <v>EWIL</v>
          </cell>
          <cell r="K8486">
            <v>0</v>
          </cell>
        </row>
        <row r="8487">
          <cell r="B8487" t="str">
            <v>EWIL</v>
          </cell>
          <cell r="K8487">
            <v>0</v>
          </cell>
        </row>
        <row r="8488">
          <cell r="B8488" t="str">
            <v>EAL</v>
          </cell>
          <cell r="K8488" t="str">
            <v>D&amp;O</v>
          </cell>
        </row>
        <row r="8489">
          <cell r="B8489" t="str">
            <v>Endurance US Insurance</v>
          </cell>
          <cell r="K8489">
            <v>0</v>
          </cell>
        </row>
        <row r="8490">
          <cell r="B8490" t="str">
            <v>EWIL</v>
          </cell>
          <cell r="K8490">
            <v>0</v>
          </cell>
        </row>
        <row r="8491">
          <cell r="B8491" t="str">
            <v>EWIL</v>
          </cell>
          <cell r="K8491">
            <v>0</v>
          </cell>
        </row>
        <row r="8492">
          <cell r="B8492" t="str">
            <v>SIIE</v>
          </cell>
          <cell r="K8492">
            <v>0</v>
          </cell>
        </row>
        <row r="8493">
          <cell r="B8493" t="str">
            <v>Endurance US Insurance</v>
          </cell>
          <cell r="K8493">
            <v>0</v>
          </cell>
        </row>
        <row r="8494">
          <cell r="B8494" t="str">
            <v>Endurance US Insurance</v>
          </cell>
          <cell r="K8494">
            <v>0</v>
          </cell>
        </row>
        <row r="8495">
          <cell r="B8495" t="str">
            <v>Endurance US Insurance</v>
          </cell>
          <cell r="K8495">
            <v>0</v>
          </cell>
        </row>
        <row r="8496">
          <cell r="B8496" t="str">
            <v>Endurance US Insurance</v>
          </cell>
          <cell r="K8496">
            <v>0</v>
          </cell>
        </row>
        <row r="8497">
          <cell r="B8497" t="str">
            <v>EWIL</v>
          </cell>
          <cell r="K8497">
            <v>0</v>
          </cell>
        </row>
        <row r="8498">
          <cell r="B8498" t="str">
            <v>EWIL</v>
          </cell>
          <cell r="K8498">
            <v>0</v>
          </cell>
        </row>
        <row r="8499">
          <cell r="B8499" t="str">
            <v>EWIL</v>
          </cell>
          <cell r="K8499">
            <v>0</v>
          </cell>
        </row>
        <row r="8500">
          <cell r="B8500" t="str">
            <v>EWIL</v>
          </cell>
          <cell r="K8500">
            <v>0</v>
          </cell>
        </row>
        <row r="8501">
          <cell r="B8501" t="str">
            <v>EWIL</v>
          </cell>
          <cell r="K8501">
            <v>0</v>
          </cell>
        </row>
        <row r="8502">
          <cell r="B8502" t="str">
            <v>EWIL</v>
          </cell>
          <cell r="K8502">
            <v>0</v>
          </cell>
        </row>
        <row r="8503">
          <cell r="B8503" t="str">
            <v>Endurance US Insurance</v>
          </cell>
          <cell r="K8503">
            <v>0</v>
          </cell>
        </row>
        <row r="8504">
          <cell r="B8504" t="str">
            <v>Endurance US Insurance</v>
          </cell>
          <cell r="K8504">
            <v>0</v>
          </cell>
        </row>
        <row r="8505">
          <cell r="B8505" t="str">
            <v>Endurance US Insurance</v>
          </cell>
          <cell r="K8505">
            <v>0</v>
          </cell>
        </row>
        <row r="8506">
          <cell r="B8506" t="str">
            <v>EWIL</v>
          </cell>
          <cell r="K8506">
            <v>0</v>
          </cell>
        </row>
        <row r="8507">
          <cell r="B8507" t="str">
            <v>EAL</v>
          </cell>
          <cell r="K8507" t="str">
            <v>D&amp;O</v>
          </cell>
        </row>
        <row r="8508">
          <cell r="B8508" t="str">
            <v>EWIL</v>
          </cell>
          <cell r="K8508">
            <v>0</v>
          </cell>
        </row>
        <row r="8509">
          <cell r="B8509" t="str">
            <v>EWIL</v>
          </cell>
          <cell r="K8509">
            <v>0</v>
          </cell>
        </row>
        <row r="8510">
          <cell r="B8510" t="str">
            <v>EWIL</v>
          </cell>
          <cell r="K8510">
            <v>0</v>
          </cell>
        </row>
        <row r="8511">
          <cell r="B8511" t="str">
            <v>EWIL</v>
          </cell>
          <cell r="K8511">
            <v>0</v>
          </cell>
        </row>
        <row r="8512">
          <cell r="B8512" t="str">
            <v>Endurance US Insurance</v>
          </cell>
          <cell r="K8512">
            <v>0</v>
          </cell>
        </row>
        <row r="8513">
          <cell r="B8513" t="str">
            <v>EAL</v>
          </cell>
          <cell r="K8513" t="str">
            <v>E&amp;O</v>
          </cell>
        </row>
        <row r="8514">
          <cell r="B8514" t="str">
            <v>EWIL</v>
          </cell>
          <cell r="K8514">
            <v>0</v>
          </cell>
        </row>
        <row r="8515">
          <cell r="B8515" t="str">
            <v>Endurance US Insurance</v>
          </cell>
          <cell r="K8515">
            <v>0</v>
          </cell>
        </row>
        <row r="8516">
          <cell r="B8516" t="str">
            <v>EAL</v>
          </cell>
          <cell r="K8516" t="str">
            <v>D&amp;O</v>
          </cell>
        </row>
        <row r="8517">
          <cell r="B8517" t="str">
            <v>Endurance US Insurance</v>
          </cell>
          <cell r="K8517">
            <v>0</v>
          </cell>
        </row>
        <row r="8518">
          <cell r="B8518" t="str">
            <v>EAL</v>
          </cell>
          <cell r="K8518" t="str">
            <v>D&amp;O</v>
          </cell>
        </row>
        <row r="8519">
          <cell r="B8519" t="str">
            <v>Endurance US Insurance</v>
          </cell>
          <cell r="K8519">
            <v>0</v>
          </cell>
        </row>
        <row r="8520">
          <cell r="B8520" t="str">
            <v>EAL</v>
          </cell>
          <cell r="K8520" t="str">
            <v>E&amp;O</v>
          </cell>
        </row>
        <row r="8521">
          <cell r="B8521" t="str">
            <v>EAL</v>
          </cell>
          <cell r="K8521" t="str">
            <v>D&amp;O</v>
          </cell>
        </row>
        <row r="8522">
          <cell r="B8522" t="str">
            <v>Endurance US Insurance</v>
          </cell>
          <cell r="K8522">
            <v>0</v>
          </cell>
        </row>
        <row r="8523">
          <cell r="B8523" t="str">
            <v>EWIL</v>
          </cell>
          <cell r="K8523">
            <v>0</v>
          </cell>
        </row>
        <row r="8524">
          <cell r="B8524" t="str">
            <v>EAL</v>
          </cell>
          <cell r="K8524" t="str">
            <v>D&amp;O</v>
          </cell>
        </row>
        <row r="8525">
          <cell r="B8525" t="str">
            <v>Endurance US Insurance</v>
          </cell>
          <cell r="K8525">
            <v>0</v>
          </cell>
        </row>
        <row r="8526">
          <cell r="B8526" t="str">
            <v>EAL</v>
          </cell>
          <cell r="K8526" t="str">
            <v>D&amp;O</v>
          </cell>
        </row>
        <row r="8527">
          <cell r="B8527" t="str">
            <v>EAL</v>
          </cell>
          <cell r="K8527" t="str">
            <v>D&amp;O</v>
          </cell>
        </row>
        <row r="8528">
          <cell r="B8528" t="str">
            <v>EWIL</v>
          </cell>
          <cell r="K8528">
            <v>0</v>
          </cell>
        </row>
        <row r="8529">
          <cell r="B8529" t="str">
            <v>EWIL</v>
          </cell>
          <cell r="K8529">
            <v>0</v>
          </cell>
        </row>
        <row r="8530">
          <cell r="B8530" t="str">
            <v>EWIL</v>
          </cell>
          <cell r="K8530">
            <v>0</v>
          </cell>
        </row>
        <row r="8531">
          <cell r="B8531" t="str">
            <v>Endurance US Insurance</v>
          </cell>
          <cell r="K8531">
            <v>0</v>
          </cell>
        </row>
        <row r="8532">
          <cell r="B8532" t="str">
            <v>Endurance US Insurance</v>
          </cell>
          <cell r="K8532">
            <v>0</v>
          </cell>
        </row>
        <row r="8533">
          <cell r="B8533" t="str">
            <v>Endurance US Insurance</v>
          </cell>
          <cell r="K8533">
            <v>0</v>
          </cell>
        </row>
        <row r="8534">
          <cell r="B8534" t="str">
            <v>Endurance US Insurance</v>
          </cell>
          <cell r="K8534">
            <v>0</v>
          </cell>
        </row>
        <row r="8535">
          <cell r="B8535" t="str">
            <v>Endurance US Insurance</v>
          </cell>
          <cell r="K8535">
            <v>0</v>
          </cell>
        </row>
        <row r="8536">
          <cell r="B8536" t="str">
            <v>EWIL</v>
          </cell>
          <cell r="K8536">
            <v>0</v>
          </cell>
        </row>
        <row r="8537">
          <cell r="B8537" t="str">
            <v>Endurance US Insurance</v>
          </cell>
          <cell r="K8537">
            <v>0</v>
          </cell>
        </row>
        <row r="8538">
          <cell r="B8538" t="str">
            <v>Endurance US Insurance</v>
          </cell>
          <cell r="K8538">
            <v>0</v>
          </cell>
        </row>
        <row r="8539">
          <cell r="B8539" t="str">
            <v>Endurance US Insurance</v>
          </cell>
          <cell r="K8539">
            <v>0</v>
          </cell>
        </row>
        <row r="8540">
          <cell r="B8540" t="str">
            <v>Endurance US Insurance</v>
          </cell>
          <cell r="K8540">
            <v>0</v>
          </cell>
        </row>
        <row r="8541">
          <cell r="B8541" t="str">
            <v>Endurance US Insurance</v>
          </cell>
          <cell r="K8541">
            <v>0</v>
          </cell>
        </row>
        <row r="8542">
          <cell r="B8542" t="str">
            <v>EWIL</v>
          </cell>
          <cell r="K8542">
            <v>0</v>
          </cell>
        </row>
        <row r="8543">
          <cell r="B8543" t="str">
            <v>Endurance US Insurance</v>
          </cell>
          <cell r="K8543">
            <v>0</v>
          </cell>
        </row>
        <row r="8544">
          <cell r="B8544" t="str">
            <v>Endurance US Insurance</v>
          </cell>
          <cell r="K8544">
            <v>0</v>
          </cell>
        </row>
        <row r="8545">
          <cell r="B8545" t="str">
            <v>Endurance US Insurance</v>
          </cell>
          <cell r="K8545">
            <v>0</v>
          </cell>
        </row>
        <row r="8546">
          <cell r="B8546" t="str">
            <v>Endurance US Insurance</v>
          </cell>
          <cell r="K8546">
            <v>0</v>
          </cell>
        </row>
        <row r="8547">
          <cell r="B8547" t="str">
            <v>Endurance US Insurance</v>
          </cell>
          <cell r="K8547">
            <v>0</v>
          </cell>
        </row>
        <row r="8548">
          <cell r="B8548" t="str">
            <v>Endurance US Insurance</v>
          </cell>
          <cell r="K8548">
            <v>0</v>
          </cell>
        </row>
        <row r="8549">
          <cell r="B8549" t="str">
            <v>EWIL</v>
          </cell>
          <cell r="K8549">
            <v>0</v>
          </cell>
        </row>
        <row r="8550">
          <cell r="B8550" t="str">
            <v>Endurance US Insurance</v>
          </cell>
          <cell r="K8550">
            <v>0</v>
          </cell>
        </row>
        <row r="8551">
          <cell r="B8551" t="str">
            <v>Endurance US Insurance</v>
          </cell>
          <cell r="K8551">
            <v>0</v>
          </cell>
        </row>
        <row r="8552">
          <cell r="B8552" t="str">
            <v>Endurance US Insurance</v>
          </cell>
          <cell r="K8552">
            <v>0</v>
          </cell>
        </row>
        <row r="8553">
          <cell r="B8553" t="str">
            <v>Endurance US Insurance</v>
          </cell>
          <cell r="K8553">
            <v>0</v>
          </cell>
        </row>
        <row r="8554">
          <cell r="B8554" t="str">
            <v>Endurance US Insurance</v>
          </cell>
          <cell r="K8554">
            <v>0</v>
          </cell>
        </row>
        <row r="8555">
          <cell r="B8555" t="str">
            <v>Endurance US Insurance</v>
          </cell>
          <cell r="K8555">
            <v>0</v>
          </cell>
        </row>
        <row r="8556">
          <cell r="B8556" t="str">
            <v>Endurance US Insurance</v>
          </cell>
          <cell r="K8556">
            <v>0</v>
          </cell>
        </row>
        <row r="8557">
          <cell r="B8557" t="str">
            <v>Endurance US Insurance</v>
          </cell>
          <cell r="K8557">
            <v>0</v>
          </cell>
        </row>
        <row r="8558">
          <cell r="B8558" t="str">
            <v>EWIL</v>
          </cell>
          <cell r="K8558">
            <v>0</v>
          </cell>
        </row>
        <row r="8559">
          <cell r="B8559" t="str">
            <v>Endurance US Insurance</v>
          </cell>
          <cell r="K8559">
            <v>0</v>
          </cell>
        </row>
        <row r="8560">
          <cell r="B8560" t="str">
            <v>EWIL</v>
          </cell>
          <cell r="K8560">
            <v>0</v>
          </cell>
        </row>
        <row r="8561">
          <cell r="B8561" t="str">
            <v>Endurance US Insurance</v>
          </cell>
          <cell r="K8561">
            <v>0</v>
          </cell>
        </row>
        <row r="8562">
          <cell r="B8562" t="str">
            <v>Endurance US Insurance</v>
          </cell>
          <cell r="K8562">
            <v>0</v>
          </cell>
        </row>
        <row r="8563">
          <cell r="B8563" t="str">
            <v>EWIL</v>
          </cell>
          <cell r="K8563">
            <v>0</v>
          </cell>
        </row>
        <row r="8564">
          <cell r="B8564" t="str">
            <v>Endurance US Insurance</v>
          </cell>
          <cell r="K8564">
            <v>0</v>
          </cell>
        </row>
        <row r="8565">
          <cell r="B8565" t="str">
            <v>Endurance US Insurance</v>
          </cell>
          <cell r="K8565">
            <v>0</v>
          </cell>
        </row>
        <row r="8566">
          <cell r="B8566" t="str">
            <v>Endurance Specialty Insurance Limited</v>
          </cell>
          <cell r="K8566">
            <v>0</v>
          </cell>
        </row>
        <row r="8567">
          <cell r="B8567" t="str">
            <v>Endurance Specialty Insurance Limited</v>
          </cell>
          <cell r="K8567">
            <v>0</v>
          </cell>
        </row>
        <row r="8568">
          <cell r="B8568" t="str">
            <v>Endurance US Insurance</v>
          </cell>
          <cell r="K8568">
            <v>0</v>
          </cell>
        </row>
        <row r="8569">
          <cell r="B8569" t="str">
            <v>Endurance US Insurance</v>
          </cell>
          <cell r="K8569">
            <v>0</v>
          </cell>
        </row>
        <row r="8570">
          <cell r="B8570" t="str">
            <v>Endurance US Insurance</v>
          </cell>
          <cell r="K8570">
            <v>0</v>
          </cell>
        </row>
        <row r="8571">
          <cell r="B8571" t="str">
            <v>EWIL</v>
          </cell>
          <cell r="K8571">
            <v>0</v>
          </cell>
        </row>
        <row r="8572">
          <cell r="B8572" t="str">
            <v>EWIL</v>
          </cell>
          <cell r="K8572">
            <v>0</v>
          </cell>
        </row>
        <row r="8573">
          <cell r="B8573" t="str">
            <v>Endurance US Insurance</v>
          </cell>
          <cell r="K8573">
            <v>0</v>
          </cell>
        </row>
        <row r="8574">
          <cell r="B8574" t="str">
            <v>EAL</v>
          </cell>
          <cell r="K8574" t="str">
            <v>D&amp;O</v>
          </cell>
        </row>
        <row r="8575">
          <cell r="B8575" t="str">
            <v>Endurance US Insurance</v>
          </cell>
          <cell r="K8575">
            <v>0</v>
          </cell>
        </row>
        <row r="8576">
          <cell r="B8576" t="str">
            <v>EAL</v>
          </cell>
          <cell r="K8576" t="str">
            <v>D&amp;O</v>
          </cell>
        </row>
        <row r="8577">
          <cell r="B8577" t="str">
            <v>EAL</v>
          </cell>
          <cell r="K8577" t="str">
            <v>E&amp;O</v>
          </cell>
        </row>
        <row r="8578">
          <cell r="B8578" t="str">
            <v>Endurance US Insurance</v>
          </cell>
          <cell r="K8578">
            <v>0</v>
          </cell>
        </row>
        <row r="8579">
          <cell r="B8579" t="str">
            <v>Endurance US Insurance</v>
          </cell>
          <cell r="K8579">
            <v>0</v>
          </cell>
        </row>
        <row r="8580">
          <cell r="B8580" t="str">
            <v>Endurance US Insurance</v>
          </cell>
          <cell r="K8580">
            <v>0</v>
          </cell>
        </row>
        <row r="8581">
          <cell r="B8581" t="str">
            <v>Endurance US Insurance</v>
          </cell>
          <cell r="K8581">
            <v>0</v>
          </cell>
        </row>
        <row r="8582">
          <cell r="B8582" t="str">
            <v>Endurance US Insurance</v>
          </cell>
          <cell r="K8582">
            <v>0</v>
          </cell>
        </row>
        <row r="8583">
          <cell r="B8583" t="str">
            <v>Endurance US Insurance</v>
          </cell>
          <cell r="K8583">
            <v>0</v>
          </cell>
        </row>
        <row r="8584">
          <cell r="B8584" t="str">
            <v>EWIL</v>
          </cell>
          <cell r="K8584">
            <v>0</v>
          </cell>
        </row>
        <row r="8585">
          <cell r="B8585" t="str">
            <v>Endurance US Insurance</v>
          </cell>
          <cell r="K8585">
            <v>0</v>
          </cell>
        </row>
        <row r="8586">
          <cell r="B8586" t="str">
            <v>Endurance US Insurance</v>
          </cell>
          <cell r="K8586">
            <v>0</v>
          </cell>
        </row>
        <row r="8587">
          <cell r="B8587" t="str">
            <v>Endurance US Insurance</v>
          </cell>
          <cell r="K8587">
            <v>0</v>
          </cell>
        </row>
        <row r="8588">
          <cell r="B8588" t="str">
            <v>Endurance US Insurance</v>
          </cell>
          <cell r="K8588">
            <v>0</v>
          </cell>
        </row>
        <row r="8589">
          <cell r="B8589" t="str">
            <v>Endurance US Insurance</v>
          </cell>
          <cell r="K8589">
            <v>0</v>
          </cell>
        </row>
        <row r="8590">
          <cell r="B8590" t="str">
            <v>EWIL</v>
          </cell>
          <cell r="K8590">
            <v>0</v>
          </cell>
        </row>
        <row r="8591">
          <cell r="B8591" t="str">
            <v>EWIL</v>
          </cell>
          <cell r="K8591">
            <v>0</v>
          </cell>
        </row>
        <row r="8592">
          <cell r="B8592" t="str">
            <v>EWIL</v>
          </cell>
          <cell r="K8592">
            <v>0</v>
          </cell>
        </row>
        <row r="8593">
          <cell r="B8593" t="str">
            <v>Endurance US Insurance</v>
          </cell>
          <cell r="K8593">
            <v>0</v>
          </cell>
        </row>
        <row r="8594">
          <cell r="B8594" t="str">
            <v>Endurance US Insurance</v>
          </cell>
          <cell r="K8594">
            <v>0</v>
          </cell>
        </row>
        <row r="8595">
          <cell r="B8595" t="str">
            <v>Endurance US Insurance</v>
          </cell>
          <cell r="K8595">
            <v>0</v>
          </cell>
        </row>
        <row r="8596">
          <cell r="B8596" t="str">
            <v>EWIL</v>
          </cell>
          <cell r="K8596">
            <v>0</v>
          </cell>
        </row>
        <row r="8597">
          <cell r="B8597" t="str">
            <v>Endurance US Insurance</v>
          </cell>
          <cell r="K8597">
            <v>0</v>
          </cell>
        </row>
        <row r="8598">
          <cell r="B8598" t="str">
            <v>Endurance US Insurance</v>
          </cell>
          <cell r="K8598">
            <v>0</v>
          </cell>
        </row>
        <row r="8599">
          <cell r="B8599" t="str">
            <v>EWIL</v>
          </cell>
          <cell r="K8599">
            <v>0</v>
          </cell>
        </row>
        <row r="8600">
          <cell r="B8600" t="str">
            <v>Endurance US Insurance</v>
          </cell>
          <cell r="K8600">
            <v>0</v>
          </cell>
        </row>
        <row r="8601">
          <cell r="B8601" t="str">
            <v>EWIL</v>
          </cell>
          <cell r="K8601">
            <v>0</v>
          </cell>
        </row>
        <row r="8602">
          <cell r="B8602" t="str">
            <v>Endurance US Insurance</v>
          </cell>
          <cell r="K8602">
            <v>0</v>
          </cell>
        </row>
        <row r="8603">
          <cell r="B8603" t="str">
            <v>Endurance US Insurance</v>
          </cell>
          <cell r="K8603">
            <v>0</v>
          </cell>
        </row>
        <row r="8604">
          <cell r="B8604" t="str">
            <v>EWIL</v>
          </cell>
          <cell r="K8604">
            <v>0</v>
          </cell>
        </row>
        <row r="8605">
          <cell r="B8605" t="str">
            <v>EAL</v>
          </cell>
          <cell r="K8605" t="str">
            <v>E&amp;O</v>
          </cell>
        </row>
        <row r="8606">
          <cell r="B8606" t="str">
            <v>Endurance US Insurance</v>
          </cell>
          <cell r="K8606">
            <v>0</v>
          </cell>
        </row>
        <row r="8607">
          <cell r="B8607" t="str">
            <v>EWIL</v>
          </cell>
          <cell r="K8607">
            <v>0</v>
          </cell>
        </row>
        <row r="8608">
          <cell r="B8608" t="str">
            <v>EWIL</v>
          </cell>
          <cell r="K8608">
            <v>0</v>
          </cell>
        </row>
        <row r="8609">
          <cell r="B8609" t="str">
            <v>Endurance Specialty Insurance Limited</v>
          </cell>
          <cell r="K8609">
            <v>0</v>
          </cell>
        </row>
        <row r="8610">
          <cell r="B8610" t="str">
            <v>Endurance US Insurance</v>
          </cell>
          <cell r="K8610">
            <v>0</v>
          </cell>
        </row>
        <row r="8611">
          <cell r="B8611" t="str">
            <v>Endurance Specialty Insurance Limited</v>
          </cell>
          <cell r="K8611">
            <v>0</v>
          </cell>
        </row>
        <row r="8612">
          <cell r="B8612" t="str">
            <v>EAL</v>
          </cell>
          <cell r="K8612" t="str">
            <v>Fidelity</v>
          </cell>
        </row>
        <row r="8613">
          <cell r="B8613" t="str">
            <v>Endurance Specialty Insurance Limited</v>
          </cell>
          <cell r="K8613">
            <v>0</v>
          </cell>
        </row>
        <row r="8614">
          <cell r="B8614" t="str">
            <v>Endurance US Insurance</v>
          </cell>
          <cell r="K8614">
            <v>0</v>
          </cell>
        </row>
        <row r="8615">
          <cell r="B8615" t="str">
            <v>Endurance Specialty Insurance Limited</v>
          </cell>
          <cell r="K8615">
            <v>0</v>
          </cell>
        </row>
        <row r="8616">
          <cell r="B8616" t="str">
            <v>Endurance Specialty Insurance Limited</v>
          </cell>
          <cell r="K8616">
            <v>0</v>
          </cell>
        </row>
        <row r="8617">
          <cell r="B8617" t="str">
            <v>EWIL</v>
          </cell>
          <cell r="K8617">
            <v>0</v>
          </cell>
        </row>
        <row r="8618">
          <cell r="B8618" t="str">
            <v>Endurance US Insurance</v>
          </cell>
          <cell r="K8618">
            <v>0</v>
          </cell>
        </row>
        <row r="8619">
          <cell r="B8619" t="str">
            <v>Endurance US Insurance</v>
          </cell>
          <cell r="K8619">
            <v>0</v>
          </cell>
        </row>
        <row r="8620">
          <cell r="B8620" t="str">
            <v>Endurance US Insurance</v>
          </cell>
          <cell r="K8620">
            <v>0</v>
          </cell>
        </row>
        <row r="8621">
          <cell r="B8621" t="str">
            <v>Endurance US Insurance</v>
          </cell>
          <cell r="K8621">
            <v>0</v>
          </cell>
        </row>
        <row r="8622">
          <cell r="B8622" t="str">
            <v>Endurance US Insurance</v>
          </cell>
          <cell r="K8622">
            <v>0</v>
          </cell>
        </row>
        <row r="8623">
          <cell r="B8623" t="str">
            <v>EWIL</v>
          </cell>
          <cell r="K8623">
            <v>0</v>
          </cell>
        </row>
        <row r="8624">
          <cell r="B8624" t="str">
            <v>EAL</v>
          </cell>
          <cell r="K8624" t="str">
            <v>D&amp;O</v>
          </cell>
        </row>
        <row r="8625">
          <cell r="B8625" t="str">
            <v>Endurance US Insurance</v>
          </cell>
          <cell r="K8625">
            <v>0</v>
          </cell>
        </row>
        <row r="8626">
          <cell r="B8626" t="str">
            <v>Endurance US Insurance</v>
          </cell>
          <cell r="K8626">
            <v>0</v>
          </cell>
        </row>
        <row r="8627">
          <cell r="B8627" t="str">
            <v>Endurance US Insurance</v>
          </cell>
          <cell r="K8627">
            <v>0</v>
          </cell>
        </row>
        <row r="8628">
          <cell r="B8628" t="str">
            <v>Endurance US Insurance</v>
          </cell>
          <cell r="K8628">
            <v>0</v>
          </cell>
        </row>
        <row r="8629">
          <cell r="B8629" t="str">
            <v>Endurance US Insurance</v>
          </cell>
          <cell r="K8629">
            <v>0</v>
          </cell>
        </row>
        <row r="8630">
          <cell r="B8630" t="str">
            <v>Endurance US Insurance</v>
          </cell>
          <cell r="K8630">
            <v>0</v>
          </cell>
        </row>
        <row r="8631">
          <cell r="B8631" t="str">
            <v>Endurance Specialty Insurance Limited</v>
          </cell>
          <cell r="K8631">
            <v>0</v>
          </cell>
        </row>
        <row r="8632">
          <cell r="B8632" t="str">
            <v>Endurance US Insurance</v>
          </cell>
          <cell r="K8632">
            <v>0</v>
          </cell>
        </row>
        <row r="8633">
          <cell r="B8633" t="str">
            <v>EWIL</v>
          </cell>
          <cell r="K8633">
            <v>0</v>
          </cell>
        </row>
        <row r="8634">
          <cell r="B8634" t="str">
            <v>Endurance US Insurance</v>
          </cell>
          <cell r="K8634">
            <v>0</v>
          </cell>
        </row>
        <row r="8635">
          <cell r="B8635" t="str">
            <v>EWIL</v>
          </cell>
          <cell r="K8635">
            <v>0</v>
          </cell>
        </row>
        <row r="8636">
          <cell r="B8636" t="str">
            <v>EWIL</v>
          </cell>
          <cell r="K8636">
            <v>0</v>
          </cell>
        </row>
        <row r="8637">
          <cell r="B8637" t="str">
            <v>Endurance US Insurance</v>
          </cell>
          <cell r="K8637">
            <v>0</v>
          </cell>
        </row>
        <row r="8638">
          <cell r="B8638" t="str">
            <v>Endurance US Insurance</v>
          </cell>
          <cell r="K8638">
            <v>0</v>
          </cell>
        </row>
        <row r="8639">
          <cell r="B8639" t="str">
            <v>Endurance US Insurance</v>
          </cell>
          <cell r="K8639">
            <v>0</v>
          </cell>
        </row>
        <row r="8640">
          <cell r="B8640" t="str">
            <v>Endurance US Insurance</v>
          </cell>
          <cell r="K8640">
            <v>0</v>
          </cell>
        </row>
        <row r="8641">
          <cell r="B8641" t="str">
            <v>Endurance US Insurance</v>
          </cell>
          <cell r="K8641">
            <v>0</v>
          </cell>
        </row>
        <row r="8642">
          <cell r="B8642" t="str">
            <v>Endurance US Insurance</v>
          </cell>
          <cell r="K8642">
            <v>0</v>
          </cell>
        </row>
        <row r="8643">
          <cell r="B8643" t="str">
            <v>EWIL</v>
          </cell>
          <cell r="K8643">
            <v>0</v>
          </cell>
        </row>
        <row r="8644">
          <cell r="B8644" t="str">
            <v>Endurance US Insurance</v>
          </cell>
          <cell r="K8644">
            <v>0</v>
          </cell>
        </row>
        <row r="8645">
          <cell r="B8645" t="str">
            <v>Endurance US Insurance</v>
          </cell>
          <cell r="K8645">
            <v>0</v>
          </cell>
        </row>
        <row r="8646">
          <cell r="B8646" t="str">
            <v>Endurance US Insurance</v>
          </cell>
          <cell r="K8646">
            <v>0</v>
          </cell>
        </row>
        <row r="8647">
          <cell r="B8647" t="str">
            <v>Endurance US Insurance</v>
          </cell>
          <cell r="K8647">
            <v>0</v>
          </cell>
        </row>
        <row r="8648">
          <cell r="B8648" t="str">
            <v>Endurance US Insurance</v>
          </cell>
          <cell r="K8648">
            <v>0</v>
          </cell>
        </row>
        <row r="8649">
          <cell r="B8649" t="str">
            <v>EAL</v>
          </cell>
          <cell r="K8649" t="str">
            <v>D&amp;O</v>
          </cell>
        </row>
        <row r="8650">
          <cell r="B8650" t="str">
            <v>EAL</v>
          </cell>
          <cell r="K8650" t="str">
            <v>D&amp;O</v>
          </cell>
        </row>
        <row r="8651">
          <cell r="B8651" t="str">
            <v>Endurance US Insurance</v>
          </cell>
          <cell r="K8651">
            <v>0</v>
          </cell>
        </row>
        <row r="8652">
          <cell r="B8652" t="str">
            <v>Endurance Specialty Insurance Limited</v>
          </cell>
          <cell r="K8652">
            <v>0</v>
          </cell>
        </row>
        <row r="8653">
          <cell r="B8653" t="str">
            <v>EWIL</v>
          </cell>
          <cell r="K8653">
            <v>0</v>
          </cell>
        </row>
        <row r="8654">
          <cell r="B8654" t="str">
            <v>EWIL</v>
          </cell>
          <cell r="K8654">
            <v>0</v>
          </cell>
        </row>
        <row r="8655">
          <cell r="B8655" t="str">
            <v>EAL</v>
          </cell>
          <cell r="K8655" t="str">
            <v>D&amp;O</v>
          </cell>
        </row>
        <row r="8656">
          <cell r="B8656" t="str">
            <v>Endurance US Insurance</v>
          </cell>
          <cell r="K8656">
            <v>0</v>
          </cell>
        </row>
        <row r="8657">
          <cell r="B8657" t="str">
            <v>Endurance US Insurance</v>
          </cell>
          <cell r="K8657">
            <v>0</v>
          </cell>
        </row>
        <row r="8658">
          <cell r="B8658" t="str">
            <v>Endurance US Insurance</v>
          </cell>
          <cell r="K8658">
            <v>0</v>
          </cell>
        </row>
        <row r="8659">
          <cell r="B8659" t="str">
            <v>Endurance US Insurance</v>
          </cell>
          <cell r="K8659">
            <v>0</v>
          </cell>
        </row>
        <row r="8660">
          <cell r="B8660" t="str">
            <v>Endurance US Insurance</v>
          </cell>
          <cell r="K8660">
            <v>0</v>
          </cell>
        </row>
        <row r="8661">
          <cell r="B8661" t="str">
            <v>Endurance US Insurance</v>
          </cell>
          <cell r="K8661">
            <v>0</v>
          </cell>
        </row>
        <row r="8662">
          <cell r="B8662" t="str">
            <v>Endurance US Insurance</v>
          </cell>
          <cell r="K8662">
            <v>0</v>
          </cell>
        </row>
        <row r="8663">
          <cell r="B8663" t="str">
            <v>EWIL</v>
          </cell>
          <cell r="K8663">
            <v>0</v>
          </cell>
        </row>
        <row r="8664">
          <cell r="B8664" t="str">
            <v>Endurance US Insurance</v>
          </cell>
          <cell r="K8664">
            <v>0</v>
          </cell>
        </row>
        <row r="8665">
          <cell r="B8665" t="str">
            <v>EAL</v>
          </cell>
          <cell r="K8665" t="str">
            <v>D&amp;O</v>
          </cell>
        </row>
        <row r="8666">
          <cell r="B8666" t="str">
            <v>EWIL</v>
          </cell>
          <cell r="K8666">
            <v>0</v>
          </cell>
        </row>
        <row r="8667">
          <cell r="B8667" t="str">
            <v>EWIL</v>
          </cell>
          <cell r="K8667">
            <v>0</v>
          </cell>
        </row>
        <row r="8668">
          <cell r="B8668" t="str">
            <v>Endurance US Insurance</v>
          </cell>
          <cell r="K8668">
            <v>0</v>
          </cell>
        </row>
        <row r="8669">
          <cell r="B8669" t="str">
            <v>Endurance US Insurance</v>
          </cell>
          <cell r="K8669">
            <v>0</v>
          </cell>
        </row>
        <row r="8670">
          <cell r="B8670" t="str">
            <v>Endurance US Insurance</v>
          </cell>
          <cell r="K8670">
            <v>0</v>
          </cell>
        </row>
        <row r="8671">
          <cell r="B8671" t="str">
            <v>Endurance US Insurance</v>
          </cell>
          <cell r="K8671">
            <v>0</v>
          </cell>
        </row>
        <row r="8672">
          <cell r="B8672" t="str">
            <v>Endurance US Insurance</v>
          </cell>
          <cell r="K8672">
            <v>0</v>
          </cell>
        </row>
        <row r="8673">
          <cell r="B8673" t="str">
            <v>Endurance US Insurance</v>
          </cell>
          <cell r="K8673">
            <v>0</v>
          </cell>
        </row>
        <row r="8674">
          <cell r="B8674" t="str">
            <v>Endurance US Insurance</v>
          </cell>
          <cell r="K8674">
            <v>0</v>
          </cell>
        </row>
        <row r="8675">
          <cell r="B8675" t="str">
            <v>Endurance US Insurance</v>
          </cell>
          <cell r="K8675">
            <v>0</v>
          </cell>
        </row>
        <row r="8676">
          <cell r="B8676" t="str">
            <v>Endurance US Insurance</v>
          </cell>
          <cell r="K8676">
            <v>0</v>
          </cell>
        </row>
        <row r="8677">
          <cell r="B8677" t="str">
            <v>Endurance US Insurance</v>
          </cell>
          <cell r="K8677">
            <v>0</v>
          </cell>
        </row>
        <row r="8678">
          <cell r="B8678" t="str">
            <v>EWIL</v>
          </cell>
          <cell r="K8678">
            <v>0</v>
          </cell>
        </row>
        <row r="8679">
          <cell r="B8679" t="str">
            <v>Endurance US Insurance</v>
          </cell>
          <cell r="K8679">
            <v>0</v>
          </cell>
        </row>
        <row r="8680">
          <cell r="B8680" t="str">
            <v>EWIL</v>
          </cell>
          <cell r="K8680">
            <v>0</v>
          </cell>
        </row>
        <row r="8681">
          <cell r="B8681" t="str">
            <v>Endurance US Insurance</v>
          </cell>
          <cell r="K8681">
            <v>0</v>
          </cell>
        </row>
        <row r="8682">
          <cell r="B8682" t="str">
            <v>EWIL</v>
          </cell>
          <cell r="K8682">
            <v>0</v>
          </cell>
        </row>
        <row r="8683">
          <cell r="B8683" t="str">
            <v>EWIL</v>
          </cell>
          <cell r="K8683">
            <v>0</v>
          </cell>
        </row>
        <row r="8684">
          <cell r="B8684" t="str">
            <v>EWIL</v>
          </cell>
          <cell r="K8684">
            <v>0</v>
          </cell>
        </row>
        <row r="8685">
          <cell r="B8685" t="str">
            <v>EWIL</v>
          </cell>
          <cell r="K8685">
            <v>0</v>
          </cell>
        </row>
        <row r="8686">
          <cell r="B8686" t="str">
            <v>Endurance US Insurance</v>
          </cell>
          <cell r="K8686">
            <v>0</v>
          </cell>
        </row>
        <row r="8687">
          <cell r="B8687" t="str">
            <v>Endurance US Insurance</v>
          </cell>
          <cell r="K8687">
            <v>0</v>
          </cell>
        </row>
        <row r="8688">
          <cell r="B8688" t="str">
            <v>Endurance US Insurance</v>
          </cell>
          <cell r="K8688">
            <v>0</v>
          </cell>
        </row>
        <row r="8689">
          <cell r="B8689" t="str">
            <v>Endurance US Insurance</v>
          </cell>
          <cell r="K8689">
            <v>0</v>
          </cell>
        </row>
        <row r="8690">
          <cell r="B8690" t="str">
            <v>EAL</v>
          </cell>
          <cell r="K8690" t="str">
            <v>D&amp;O</v>
          </cell>
        </row>
        <row r="8691">
          <cell r="B8691" t="str">
            <v>Endurance US Insurance</v>
          </cell>
          <cell r="K8691">
            <v>0</v>
          </cell>
        </row>
        <row r="8692">
          <cell r="B8692" t="str">
            <v>Endurance US Insurance</v>
          </cell>
          <cell r="K8692">
            <v>0</v>
          </cell>
        </row>
        <row r="8693">
          <cell r="B8693" t="str">
            <v>Endurance US Insurance</v>
          </cell>
          <cell r="K8693">
            <v>0</v>
          </cell>
        </row>
        <row r="8694">
          <cell r="B8694" t="str">
            <v>Endurance US Insurance</v>
          </cell>
          <cell r="K8694">
            <v>0</v>
          </cell>
        </row>
        <row r="8695">
          <cell r="B8695" t="str">
            <v>EWIL</v>
          </cell>
          <cell r="K8695">
            <v>0</v>
          </cell>
        </row>
        <row r="8696">
          <cell r="B8696" t="str">
            <v>Endurance US Insurance</v>
          </cell>
          <cell r="K8696">
            <v>0</v>
          </cell>
        </row>
        <row r="8697">
          <cell r="B8697" t="str">
            <v>Endurance US Insurance</v>
          </cell>
          <cell r="K8697">
            <v>0</v>
          </cell>
        </row>
        <row r="8698">
          <cell r="B8698" t="str">
            <v>Endurance US Insurance</v>
          </cell>
          <cell r="K8698">
            <v>0</v>
          </cell>
        </row>
        <row r="8699">
          <cell r="B8699" t="str">
            <v>Endurance US Insurance</v>
          </cell>
          <cell r="K8699">
            <v>0</v>
          </cell>
        </row>
        <row r="8700">
          <cell r="B8700" t="str">
            <v>EWIL</v>
          </cell>
          <cell r="K8700">
            <v>0</v>
          </cell>
        </row>
        <row r="8701">
          <cell r="B8701" t="str">
            <v>EWIL</v>
          </cell>
          <cell r="K8701">
            <v>0</v>
          </cell>
        </row>
        <row r="8702">
          <cell r="B8702" t="str">
            <v>SIIE</v>
          </cell>
          <cell r="K8702">
            <v>0</v>
          </cell>
        </row>
        <row r="8703">
          <cell r="B8703" t="str">
            <v>SIIE</v>
          </cell>
          <cell r="K8703">
            <v>0</v>
          </cell>
        </row>
        <row r="8704">
          <cell r="B8704" t="str">
            <v>EWIL</v>
          </cell>
          <cell r="K8704">
            <v>0</v>
          </cell>
        </row>
        <row r="8705">
          <cell r="B8705" t="str">
            <v>SIIE</v>
          </cell>
          <cell r="K8705">
            <v>0</v>
          </cell>
        </row>
        <row r="8706">
          <cell r="B8706" t="str">
            <v>SIIE</v>
          </cell>
          <cell r="K8706">
            <v>0</v>
          </cell>
        </row>
        <row r="8707">
          <cell r="B8707" t="str">
            <v>SIIE</v>
          </cell>
          <cell r="K8707">
            <v>0</v>
          </cell>
        </row>
        <row r="8708">
          <cell r="B8708" t="str">
            <v>SIIE</v>
          </cell>
          <cell r="K8708">
            <v>0</v>
          </cell>
        </row>
        <row r="8709">
          <cell r="B8709" t="str">
            <v>EWIL</v>
          </cell>
          <cell r="K8709">
            <v>0</v>
          </cell>
        </row>
        <row r="8710">
          <cell r="B8710" t="str">
            <v>EWIL</v>
          </cell>
          <cell r="K8710">
            <v>0</v>
          </cell>
        </row>
        <row r="8711">
          <cell r="B8711" t="str">
            <v>EWIL</v>
          </cell>
          <cell r="K8711">
            <v>0</v>
          </cell>
        </row>
        <row r="8712">
          <cell r="B8712" t="str">
            <v>SIIE</v>
          </cell>
          <cell r="K8712">
            <v>0</v>
          </cell>
        </row>
        <row r="8713">
          <cell r="B8713" t="str">
            <v>SIIE</v>
          </cell>
          <cell r="K8713">
            <v>0</v>
          </cell>
        </row>
        <row r="8714">
          <cell r="B8714" t="str">
            <v>EWIL</v>
          </cell>
          <cell r="K8714">
            <v>0</v>
          </cell>
        </row>
        <row r="8715">
          <cell r="B8715" t="str">
            <v>EWIL</v>
          </cell>
          <cell r="K8715">
            <v>0</v>
          </cell>
        </row>
        <row r="8716">
          <cell r="B8716" t="str">
            <v>EWIL</v>
          </cell>
          <cell r="K8716">
            <v>0</v>
          </cell>
        </row>
        <row r="8717">
          <cell r="B8717" t="str">
            <v>Endurance US Insurance</v>
          </cell>
          <cell r="K8717">
            <v>0</v>
          </cell>
        </row>
        <row r="8718">
          <cell r="B8718" t="str">
            <v>Endurance US Insurance</v>
          </cell>
          <cell r="K8718">
            <v>0</v>
          </cell>
        </row>
        <row r="8719">
          <cell r="B8719" t="str">
            <v>EWIL</v>
          </cell>
          <cell r="K8719">
            <v>0</v>
          </cell>
        </row>
        <row r="8720">
          <cell r="B8720" t="str">
            <v>EAL</v>
          </cell>
          <cell r="K8720" t="str">
            <v>D&amp;O</v>
          </cell>
        </row>
        <row r="8721">
          <cell r="B8721" t="str">
            <v>SIIE</v>
          </cell>
          <cell r="K8721">
            <v>0</v>
          </cell>
        </row>
        <row r="8722">
          <cell r="B8722" t="str">
            <v>EWIL</v>
          </cell>
          <cell r="K8722">
            <v>0</v>
          </cell>
        </row>
        <row r="8723">
          <cell r="B8723" t="str">
            <v>EWIL</v>
          </cell>
          <cell r="K8723">
            <v>0</v>
          </cell>
        </row>
        <row r="8724">
          <cell r="B8724" t="str">
            <v>EAL</v>
          </cell>
          <cell r="K8724" t="str">
            <v>D&amp;O</v>
          </cell>
        </row>
        <row r="8725">
          <cell r="B8725" t="str">
            <v>EAL</v>
          </cell>
          <cell r="K8725" t="str">
            <v>D&amp;O</v>
          </cell>
        </row>
        <row r="8726">
          <cell r="B8726" t="str">
            <v>Endurance US Insurance</v>
          </cell>
          <cell r="K8726">
            <v>0</v>
          </cell>
        </row>
        <row r="8727">
          <cell r="B8727" t="str">
            <v>Endurance US Insurance</v>
          </cell>
          <cell r="K8727">
            <v>0</v>
          </cell>
        </row>
        <row r="8728">
          <cell r="B8728" t="str">
            <v>Endurance US Insurance</v>
          </cell>
          <cell r="K8728">
            <v>0</v>
          </cell>
        </row>
        <row r="8729">
          <cell r="B8729" t="str">
            <v>Endurance US Insurance</v>
          </cell>
          <cell r="K8729">
            <v>0</v>
          </cell>
        </row>
        <row r="8730">
          <cell r="B8730" t="str">
            <v>EAL</v>
          </cell>
          <cell r="K8730" t="str">
            <v>E&amp;O</v>
          </cell>
        </row>
        <row r="8731">
          <cell r="B8731" t="str">
            <v>EAL</v>
          </cell>
          <cell r="K8731" t="str">
            <v>E&amp;O</v>
          </cell>
        </row>
        <row r="8732">
          <cell r="B8732" t="str">
            <v>Endurance US Insurance</v>
          </cell>
          <cell r="K8732">
            <v>0</v>
          </cell>
        </row>
        <row r="8733">
          <cell r="B8733" t="str">
            <v>Endurance US Insurance</v>
          </cell>
          <cell r="K8733">
            <v>0</v>
          </cell>
        </row>
        <row r="8734">
          <cell r="B8734" t="str">
            <v>Endurance US Insurance</v>
          </cell>
          <cell r="K8734">
            <v>0</v>
          </cell>
        </row>
        <row r="8735">
          <cell r="B8735" t="str">
            <v>Endurance Specialty Insurance Limited</v>
          </cell>
          <cell r="K8735">
            <v>0</v>
          </cell>
        </row>
        <row r="8736">
          <cell r="B8736" t="str">
            <v>SIIE</v>
          </cell>
          <cell r="K8736">
            <v>0</v>
          </cell>
        </row>
        <row r="8737">
          <cell r="B8737" t="str">
            <v>SIIE</v>
          </cell>
          <cell r="K8737">
            <v>0</v>
          </cell>
        </row>
        <row r="8738">
          <cell r="B8738" t="str">
            <v>SIIE</v>
          </cell>
          <cell r="K8738">
            <v>0</v>
          </cell>
        </row>
        <row r="8739">
          <cell r="B8739" t="str">
            <v>SIIE</v>
          </cell>
          <cell r="K8739">
            <v>0</v>
          </cell>
        </row>
        <row r="8740">
          <cell r="B8740" t="str">
            <v>EWIL</v>
          </cell>
          <cell r="K8740">
            <v>0</v>
          </cell>
        </row>
        <row r="8741">
          <cell r="B8741" t="str">
            <v>Endurance US Insurance</v>
          </cell>
          <cell r="K8741">
            <v>0</v>
          </cell>
        </row>
        <row r="8742">
          <cell r="B8742" t="str">
            <v>EAL</v>
          </cell>
          <cell r="K8742" t="str">
            <v>D&amp;O</v>
          </cell>
        </row>
        <row r="8743">
          <cell r="B8743" t="str">
            <v>EWIL</v>
          </cell>
          <cell r="K8743">
            <v>0</v>
          </cell>
        </row>
        <row r="8744">
          <cell r="B8744" t="str">
            <v>EWIL</v>
          </cell>
          <cell r="K8744">
            <v>0</v>
          </cell>
        </row>
        <row r="8745">
          <cell r="B8745" t="str">
            <v>EWIL</v>
          </cell>
          <cell r="K8745">
            <v>0</v>
          </cell>
        </row>
        <row r="8746">
          <cell r="B8746" t="str">
            <v>EAL</v>
          </cell>
          <cell r="K8746" t="str">
            <v>E&amp;O</v>
          </cell>
        </row>
        <row r="8747">
          <cell r="B8747" t="str">
            <v>Endurance US Insurance</v>
          </cell>
          <cell r="K8747">
            <v>0</v>
          </cell>
        </row>
        <row r="8748">
          <cell r="B8748" t="str">
            <v>Endurance US Insurance</v>
          </cell>
          <cell r="K8748">
            <v>0</v>
          </cell>
        </row>
        <row r="8749">
          <cell r="B8749" t="str">
            <v>Endurance US Insurance</v>
          </cell>
          <cell r="K8749">
            <v>0</v>
          </cell>
        </row>
        <row r="8750">
          <cell r="B8750" t="str">
            <v>Endurance US Insurance</v>
          </cell>
          <cell r="K8750">
            <v>0</v>
          </cell>
        </row>
        <row r="8751">
          <cell r="B8751" t="str">
            <v>Endurance US Insurance</v>
          </cell>
          <cell r="K8751">
            <v>0</v>
          </cell>
        </row>
        <row r="8752">
          <cell r="B8752" t="str">
            <v>EAL</v>
          </cell>
          <cell r="K8752" t="str">
            <v>D&amp;O</v>
          </cell>
        </row>
        <row r="8753">
          <cell r="B8753" t="str">
            <v>Endurance US Insurance</v>
          </cell>
          <cell r="K8753">
            <v>0</v>
          </cell>
        </row>
        <row r="8754">
          <cell r="B8754" t="str">
            <v>EWIL</v>
          </cell>
          <cell r="K8754">
            <v>0</v>
          </cell>
        </row>
        <row r="8755">
          <cell r="B8755" t="str">
            <v>Endurance US Insurance</v>
          </cell>
          <cell r="K8755">
            <v>0</v>
          </cell>
        </row>
        <row r="8756">
          <cell r="B8756" t="str">
            <v>EWIL</v>
          </cell>
          <cell r="K8756">
            <v>0</v>
          </cell>
        </row>
        <row r="8757">
          <cell r="B8757" t="str">
            <v>EWIL</v>
          </cell>
          <cell r="K8757">
            <v>0</v>
          </cell>
        </row>
        <row r="8758">
          <cell r="B8758" t="str">
            <v>Endurance US Insurance</v>
          </cell>
          <cell r="K8758">
            <v>0</v>
          </cell>
        </row>
        <row r="8759">
          <cell r="B8759" t="str">
            <v>EWIL</v>
          </cell>
          <cell r="K8759">
            <v>0</v>
          </cell>
        </row>
        <row r="8760">
          <cell r="B8760" t="str">
            <v>Endurance US Insurance</v>
          </cell>
          <cell r="K8760">
            <v>0</v>
          </cell>
        </row>
        <row r="8761">
          <cell r="B8761" t="str">
            <v>EWIL</v>
          </cell>
          <cell r="K8761">
            <v>0</v>
          </cell>
        </row>
        <row r="8762">
          <cell r="B8762" t="str">
            <v>Endurance US Insurance</v>
          </cell>
          <cell r="K8762">
            <v>0</v>
          </cell>
        </row>
        <row r="8763">
          <cell r="B8763" t="str">
            <v>EWIL</v>
          </cell>
          <cell r="K8763">
            <v>0</v>
          </cell>
        </row>
        <row r="8764">
          <cell r="B8764" t="str">
            <v>EWIL</v>
          </cell>
          <cell r="K8764">
            <v>0</v>
          </cell>
        </row>
        <row r="8765">
          <cell r="B8765" t="str">
            <v>Endurance US Insurance</v>
          </cell>
          <cell r="K8765">
            <v>0</v>
          </cell>
        </row>
        <row r="8766">
          <cell r="B8766" t="str">
            <v>Endurance US Insurance</v>
          </cell>
          <cell r="K8766">
            <v>0</v>
          </cell>
        </row>
        <row r="8767">
          <cell r="B8767" t="str">
            <v>Endurance US Insurance</v>
          </cell>
          <cell r="K8767">
            <v>0</v>
          </cell>
        </row>
        <row r="8768">
          <cell r="B8768" t="str">
            <v>EAL</v>
          </cell>
          <cell r="K8768" t="str">
            <v>D&amp;O</v>
          </cell>
        </row>
        <row r="8769">
          <cell r="B8769" t="str">
            <v>EAL</v>
          </cell>
          <cell r="K8769" t="str">
            <v>D&amp;O</v>
          </cell>
        </row>
        <row r="8770">
          <cell r="B8770" t="str">
            <v>EAL</v>
          </cell>
          <cell r="K8770" t="str">
            <v>D&amp;O</v>
          </cell>
        </row>
        <row r="8771">
          <cell r="B8771" t="str">
            <v>EAL</v>
          </cell>
          <cell r="K8771" t="str">
            <v>E&amp;O</v>
          </cell>
        </row>
        <row r="8772">
          <cell r="B8772" t="str">
            <v>EWIL</v>
          </cell>
          <cell r="K8772">
            <v>0</v>
          </cell>
        </row>
        <row r="8773">
          <cell r="B8773" t="str">
            <v>Endurance US Insurance</v>
          </cell>
          <cell r="K8773">
            <v>0</v>
          </cell>
        </row>
        <row r="8774">
          <cell r="B8774" t="str">
            <v>Endurance US Insurance</v>
          </cell>
          <cell r="K8774">
            <v>0</v>
          </cell>
        </row>
        <row r="8775">
          <cell r="B8775" t="str">
            <v>EWIL</v>
          </cell>
          <cell r="K8775">
            <v>0</v>
          </cell>
        </row>
        <row r="8776">
          <cell r="B8776" t="str">
            <v>Endurance US Insurance</v>
          </cell>
          <cell r="K8776">
            <v>0</v>
          </cell>
        </row>
        <row r="8777">
          <cell r="B8777" t="str">
            <v>Endurance US Insurance</v>
          </cell>
          <cell r="K8777">
            <v>0</v>
          </cell>
        </row>
        <row r="8778">
          <cell r="B8778" t="str">
            <v>Endurance US Insurance</v>
          </cell>
          <cell r="K8778">
            <v>0</v>
          </cell>
        </row>
        <row r="8779">
          <cell r="B8779" t="str">
            <v>Endurance US Insurance</v>
          </cell>
          <cell r="K8779">
            <v>0</v>
          </cell>
        </row>
        <row r="8780">
          <cell r="B8780" t="str">
            <v>EAL</v>
          </cell>
          <cell r="K8780" t="str">
            <v>D&amp;O</v>
          </cell>
        </row>
        <row r="8781">
          <cell r="B8781" t="str">
            <v>Endurance US Insurance</v>
          </cell>
          <cell r="K8781">
            <v>0</v>
          </cell>
        </row>
        <row r="8782">
          <cell r="B8782" t="str">
            <v>Endurance US Insurance</v>
          </cell>
          <cell r="K8782">
            <v>0</v>
          </cell>
        </row>
        <row r="8783">
          <cell r="B8783" t="str">
            <v>EAL</v>
          </cell>
          <cell r="K8783" t="str">
            <v>D&amp;O</v>
          </cell>
        </row>
        <row r="8784">
          <cell r="B8784" t="str">
            <v>EWIL</v>
          </cell>
          <cell r="K8784">
            <v>0</v>
          </cell>
        </row>
        <row r="8785">
          <cell r="B8785" t="str">
            <v>Endurance US Insurance</v>
          </cell>
          <cell r="K8785">
            <v>0</v>
          </cell>
        </row>
        <row r="8786">
          <cell r="B8786" t="str">
            <v>EWIL</v>
          </cell>
          <cell r="K8786">
            <v>0</v>
          </cell>
        </row>
        <row r="8787">
          <cell r="B8787" t="str">
            <v>EWIL</v>
          </cell>
          <cell r="K8787">
            <v>0</v>
          </cell>
        </row>
        <row r="8788">
          <cell r="B8788" t="str">
            <v>EWIL</v>
          </cell>
          <cell r="K8788">
            <v>0</v>
          </cell>
        </row>
        <row r="8789">
          <cell r="B8789" t="str">
            <v>SIIE</v>
          </cell>
          <cell r="K8789">
            <v>0</v>
          </cell>
        </row>
        <row r="8790">
          <cell r="B8790" t="str">
            <v>SIIE</v>
          </cell>
          <cell r="K8790">
            <v>0</v>
          </cell>
        </row>
        <row r="8791">
          <cell r="B8791" t="str">
            <v>EWIL</v>
          </cell>
          <cell r="K8791">
            <v>0</v>
          </cell>
        </row>
        <row r="8792">
          <cell r="B8792" t="str">
            <v>EWIL</v>
          </cell>
          <cell r="K8792">
            <v>0</v>
          </cell>
        </row>
        <row r="8793">
          <cell r="B8793" t="str">
            <v>SIIE</v>
          </cell>
          <cell r="K8793">
            <v>0</v>
          </cell>
        </row>
        <row r="8794">
          <cell r="B8794" t="str">
            <v>SIIE</v>
          </cell>
          <cell r="K8794">
            <v>0</v>
          </cell>
        </row>
        <row r="8795">
          <cell r="B8795" t="str">
            <v>EWIL</v>
          </cell>
          <cell r="K8795">
            <v>0</v>
          </cell>
        </row>
        <row r="8796">
          <cell r="B8796" t="str">
            <v>EWIL</v>
          </cell>
          <cell r="K8796">
            <v>0</v>
          </cell>
        </row>
        <row r="8797">
          <cell r="B8797" t="str">
            <v>SIIE</v>
          </cell>
          <cell r="K8797">
            <v>0</v>
          </cell>
        </row>
        <row r="8798">
          <cell r="B8798" t="str">
            <v>SIIE</v>
          </cell>
          <cell r="K8798">
            <v>0</v>
          </cell>
        </row>
        <row r="8799">
          <cell r="B8799" t="str">
            <v>EWIL</v>
          </cell>
          <cell r="K8799">
            <v>0</v>
          </cell>
        </row>
        <row r="8800">
          <cell r="B8800" t="str">
            <v>Endurance US Insurance</v>
          </cell>
          <cell r="K8800">
            <v>0</v>
          </cell>
        </row>
        <row r="8801">
          <cell r="B8801" t="str">
            <v>EWIL</v>
          </cell>
          <cell r="K8801">
            <v>0</v>
          </cell>
        </row>
        <row r="8802">
          <cell r="B8802" t="str">
            <v>EAL</v>
          </cell>
          <cell r="K8802" t="str">
            <v>D&amp;O</v>
          </cell>
        </row>
        <row r="8803">
          <cell r="B8803" t="str">
            <v>EAL</v>
          </cell>
          <cell r="K8803" t="str">
            <v>D&amp;O</v>
          </cell>
        </row>
        <row r="8804">
          <cell r="B8804" t="str">
            <v>EAL</v>
          </cell>
          <cell r="K8804" t="str">
            <v>D&amp;O</v>
          </cell>
        </row>
        <row r="8805">
          <cell r="B8805" t="str">
            <v>Endurance US Insurance</v>
          </cell>
          <cell r="K8805">
            <v>0</v>
          </cell>
        </row>
        <row r="8806">
          <cell r="B8806" t="str">
            <v>Endurance US Insurance</v>
          </cell>
          <cell r="K8806">
            <v>0</v>
          </cell>
        </row>
        <row r="8807">
          <cell r="B8807" t="str">
            <v>Endurance US Insurance</v>
          </cell>
          <cell r="K8807">
            <v>0</v>
          </cell>
        </row>
        <row r="8808">
          <cell r="B8808" t="str">
            <v>EWIL</v>
          </cell>
          <cell r="K8808">
            <v>0</v>
          </cell>
        </row>
        <row r="8809">
          <cell r="B8809" t="str">
            <v>Endurance US Insurance</v>
          </cell>
          <cell r="K8809">
            <v>0</v>
          </cell>
        </row>
        <row r="8810">
          <cell r="B8810" t="str">
            <v>EAL</v>
          </cell>
          <cell r="K8810" t="str">
            <v>D&amp;O</v>
          </cell>
        </row>
        <row r="8811">
          <cell r="B8811" t="str">
            <v>EAL</v>
          </cell>
          <cell r="K8811" t="str">
            <v>D&amp;O</v>
          </cell>
        </row>
        <row r="8812">
          <cell r="B8812" t="str">
            <v>Endurance US Insurance</v>
          </cell>
          <cell r="K8812">
            <v>0</v>
          </cell>
        </row>
        <row r="8813">
          <cell r="B8813" t="str">
            <v>EWIL</v>
          </cell>
          <cell r="K8813">
            <v>0</v>
          </cell>
        </row>
        <row r="8814">
          <cell r="B8814" t="str">
            <v>Endurance US Insurance</v>
          </cell>
          <cell r="K8814">
            <v>0</v>
          </cell>
        </row>
        <row r="8815">
          <cell r="B8815" t="str">
            <v>Endurance US Insurance</v>
          </cell>
          <cell r="K8815">
            <v>0</v>
          </cell>
        </row>
        <row r="8816">
          <cell r="B8816" t="str">
            <v>EWIL</v>
          </cell>
          <cell r="K8816">
            <v>0</v>
          </cell>
        </row>
        <row r="8817">
          <cell r="B8817" t="str">
            <v>Endurance US Insurance</v>
          </cell>
          <cell r="K8817">
            <v>0</v>
          </cell>
        </row>
        <row r="8818">
          <cell r="B8818" t="str">
            <v>EWIL</v>
          </cell>
          <cell r="K8818">
            <v>0</v>
          </cell>
        </row>
        <row r="8819">
          <cell r="B8819" t="str">
            <v>EWIL</v>
          </cell>
          <cell r="K8819">
            <v>0</v>
          </cell>
        </row>
        <row r="8820">
          <cell r="B8820" t="str">
            <v>EAL</v>
          </cell>
          <cell r="K8820" t="str">
            <v>D&amp;O</v>
          </cell>
        </row>
        <row r="8821">
          <cell r="B8821" t="str">
            <v>EAL</v>
          </cell>
          <cell r="K8821" t="str">
            <v>D&amp;O</v>
          </cell>
        </row>
        <row r="8822">
          <cell r="B8822" t="str">
            <v>Endurance US Insurance</v>
          </cell>
          <cell r="K8822">
            <v>0</v>
          </cell>
        </row>
        <row r="8823">
          <cell r="B8823" t="str">
            <v>Endurance US Insurance</v>
          </cell>
          <cell r="K8823">
            <v>0</v>
          </cell>
        </row>
        <row r="8824">
          <cell r="B8824" t="str">
            <v>Endurance US Insurance</v>
          </cell>
          <cell r="K8824">
            <v>0</v>
          </cell>
        </row>
        <row r="8825">
          <cell r="B8825" t="str">
            <v>Endurance US Insurance</v>
          </cell>
          <cell r="K8825">
            <v>0</v>
          </cell>
        </row>
        <row r="8826">
          <cell r="B8826" t="str">
            <v>Endurance US Insurance</v>
          </cell>
          <cell r="K8826">
            <v>0</v>
          </cell>
        </row>
        <row r="8827">
          <cell r="B8827" t="str">
            <v>Endurance US Insurance</v>
          </cell>
          <cell r="K8827">
            <v>0</v>
          </cell>
        </row>
        <row r="8828">
          <cell r="B8828" t="str">
            <v>Endurance US Insurance</v>
          </cell>
          <cell r="K8828">
            <v>0</v>
          </cell>
        </row>
        <row r="8829">
          <cell r="B8829" t="str">
            <v>Endurance US Insurance</v>
          </cell>
          <cell r="K8829">
            <v>0</v>
          </cell>
        </row>
        <row r="8830">
          <cell r="B8830" t="str">
            <v>EAL</v>
          </cell>
          <cell r="K8830" t="str">
            <v>E&amp;O</v>
          </cell>
        </row>
        <row r="8831">
          <cell r="B8831" t="str">
            <v>EAL</v>
          </cell>
          <cell r="K8831" t="str">
            <v>E&amp;O</v>
          </cell>
        </row>
        <row r="8832">
          <cell r="B8832" t="str">
            <v>EAL</v>
          </cell>
          <cell r="K8832" t="str">
            <v>E&amp;O</v>
          </cell>
        </row>
        <row r="8833">
          <cell r="B8833" t="str">
            <v>EAL</v>
          </cell>
          <cell r="K8833" t="str">
            <v>E&amp;O</v>
          </cell>
        </row>
        <row r="8834">
          <cell r="B8834" t="str">
            <v>Endurance US Insurance</v>
          </cell>
          <cell r="K8834">
            <v>0</v>
          </cell>
        </row>
        <row r="8835">
          <cell r="B8835" t="str">
            <v>Endurance US Insurance</v>
          </cell>
          <cell r="K8835">
            <v>0</v>
          </cell>
        </row>
        <row r="8836">
          <cell r="B8836" t="str">
            <v>Endurance US Insurance</v>
          </cell>
          <cell r="K8836">
            <v>0</v>
          </cell>
        </row>
        <row r="8837">
          <cell r="B8837" t="str">
            <v>EWIL</v>
          </cell>
          <cell r="K8837">
            <v>0</v>
          </cell>
        </row>
        <row r="8838">
          <cell r="B8838" t="str">
            <v>Endurance US Insurance</v>
          </cell>
          <cell r="K8838">
            <v>0</v>
          </cell>
        </row>
        <row r="8839">
          <cell r="B8839" t="str">
            <v>Endurance US Insurance</v>
          </cell>
          <cell r="K8839">
            <v>0</v>
          </cell>
        </row>
        <row r="8840">
          <cell r="B8840" t="str">
            <v>Endurance US Insurance</v>
          </cell>
          <cell r="K8840">
            <v>0</v>
          </cell>
        </row>
        <row r="8841">
          <cell r="B8841" t="str">
            <v>Endurance US Insurance</v>
          </cell>
          <cell r="K8841">
            <v>0</v>
          </cell>
        </row>
        <row r="8842">
          <cell r="B8842" t="str">
            <v>Endurance US Insurance</v>
          </cell>
          <cell r="K8842">
            <v>0</v>
          </cell>
        </row>
        <row r="8843">
          <cell r="B8843" t="str">
            <v>Endurance US Insurance</v>
          </cell>
          <cell r="K8843">
            <v>0</v>
          </cell>
        </row>
        <row r="8844">
          <cell r="B8844" t="str">
            <v>Endurance US Insurance</v>
          </cell>
          <cell r="K8844">
            <v>0</v>
          </cell>
        </row>
        <row r="8845">
          <cell r="B8845" t="str">
            <v>Endurance US Insurance</v>
          </cell>
          <cell r="K8845">
            <v>0</v>
          </cell>
        </row>
        <row r="8846">
          <cell r="B8846" t="str">
            <v>Endurance US Insurance</v>
          </cell>
          <cell r="K8846">
            <v>0</v>
          </cell>
        </row>
        <row r="8847">
          <cell r="B8847" t="str">
            <v>EWIL</v>
          </cell>
          <cell r="K8847">
            <v>0</v>
          </cell>
        </row>
        <row r="8848">
          <cell r="B8848" t="str">
            <v>EWIL</v>
          </cell>
          <cell r="K8848">
            <v>0</v>
          </cell>
        </row>
        <row r="8849">
          <cell r="B8849" t="str">
            <v>EWIL</v>
          </cell>
          <cell r="K8849">
            <v>0</v>
          </cell>
        </row>
        <row r="8850">
          <cell r="B8850" t="str">
            <v>EWIL</v>
          </cell>
          <cell r="K8850">
            <v>0</v>
          </cell>
        </row>
        <row r="8851">
          <cell r="B8851" t="str">
            <v>EWIL</v>
          </cell>
          <cell r="K8851">
            <v>0</v>
          </cell>
        </row>
        <row r="8852">
          <cell r="B8852" t="str">
            <v>EWIL</v>
          </cell>
          <cell r="K8852">
            <v>0</v>
          </cell>
        </row>
        <row r="8853">
          <cell r="B8853" t="str">
            <v>EWIL</v>
          </cell>
          <cell r="K8853">
            <v>0</v>
          </cell>
        </row>
        <row r="8854">
          <cell r="B8854" t="str">
            <v>EAL</v>
          </cell>
          <cell r="K8854" t="str">
            <v>D&amp;O</v>
          </cell>
        </row>
        <row r="8855">
          <cell r="B8855" t="str">
            <v>EAL</v>
          </cell>
          <cell r="K8855" t="str">
            <v>D&amp;O</v>
          </cell>
        </row>
        <row r="8856">
          <cell r="B8856" t="str">
            <v>Endurance Specialty Insurance Limited</v>
          </cell>
          <cell r="K8856">
            <v>0</v>
          </cell>
        </row>
        <row r="8857">
          <cell r="B8857" t="str">
            <v>EAL</v>
          </cell>
          <cell r="K8857" t="str">
            <v>E&amp;O</v>
          </cell>
        </row>
        <row r="8858">
          <cell r="B8858" t="str">
            <v>EWIL</v>
          </cell>
          <cell r="K8858">
            <v>0</v>
          </cell>
        </row>
        <row r="8859">
          <cell r="B8859" t="str">
            <v>EAL</v>
          </cell>
          <cell r="K8859" t="str">
            <v>E&amp;O</v>
          </cell>
        </row>
        <row r="8860">
          <cell r="B8860" t="str">
            <v>Endurance Specialty Insurance Limited</v>
          </cell>
          <cell r="K8860">
            <v>0</v>
          </cell>
        </row>
        <row r="8861">
          <cell r="B8861" t="str">
            <v>EAL</v>
          </cell>
          <cell r="K8861" t="str">
            <v>E&amp;O</v>
          </cell>
        </row>
        <row r="8862">
          <cell r="B8862" t="str">
            <v>EAL</v>
          </cell>
          <cell r="K8862" t="str">
            <v>E&amp;O</v>
          </cell>
        </row>
        <row r="8863">
          <cell r="B8863" t="str">
            <v>EWIL</v>
          </cell>
          <cell r="K8863">
            <v>0</v>
          </cell>
        </row>
        <row r="8864">
          <cell r="B8864" t="str">
            <v>Endurance US Insurance</v>
          </cell>
          <cell r="K8864">
            <v>0</v>
          </cell>
        </row>
        <row r="8865">
          <cell r="B8865" t="str">
            <v>Endurance US Insurance</v>
          </cell>
          <cell r="K8865">
            <v>0</v>
          </cell>
        </row>
        <row r="8866">
          <cell r="B8866" t="str">
            <v>Endurance US Insurance</v>
          </cell>
          <cell r="K8866">
            <v>0</v>
          </cell>
        </row>
        <row r="8867">
          <cell r="B8867" t="str">
            <v>Endurance US Insurance</v>
          </cell>
          <cell r="K8867">
            <v>0</v>
          </cell>
        </row>
        <row r="8868">
          <cell r="B8868" t="str">
            <v>Endurance US Insurance</v>
          </cell>
          <cell r="K8868">
            <v>0</v>
          </cell>
        </row>
        <row r="8869">
          <cell r="B8869" t="str">
            <v>EWIL</v>
          </cell>
          <cell r="K8869">
            <v>0</v>
          </cell>
        </row>
        <row r="8870">
          <cell r="B8870" t="str">
            <v>EWIL</v>
          </cell>
          <cell r="K8870">
            <v>0</v>
          </cell>
        </row>
        <row r="8871">
          <cell r="B8871" t="str">
            <v>EWIL</v>
          </cell>
          <cell r="K8871">
            <v>0</v>
          </cell>
        </row>
        <row r="8872">
          <cell r="B8872" t="str">
            <v>Endurance US Insurance</v>
          </cell>
          <cell r="K8872">
            <v>0</v>
          </cell>
        </row>
        <row r="8873">
          <cell r="B8873" t="str">
            <v>Endurance US Insurance</v>
          </cell>
          <cell r="K8873">
            <v>0</v>
          </cell>
        </row>
        <row r="8874">
          <cell r="B8874" t="str">
            <v>EWIL</v>
          </cell>
          <cell r="K8874">
            <v>0</v>
          </cell>
        </row>
        <row r="8875">
          <cell r="B8875" t="str">
            <v>EWIL</v>
          </cell>
          <cell r="K8875">
            <v>0</v>
          </cell>
        </row>
        <row r="8876">
          <cell r="B8876" t="str">
            <v>Endurance US Insurance</v>
          </cell>
          <cell r="K8876">
            <v>0</v>
          </cell>
        </row>
        <row r="8877">
          <cell r="B8877" t="str">
            <v>Endurance US Insurance</v>
          </cell>
          <cell r="K8877">
            <v>0</v>
          </cell>
        </row>
        <row r="8878">
          <cell r="B8878" t="str">
            <v>EAL</v>
          </cell>
          <cell r="K8878" t="str">
            <v>D&amp;O</v>
          </cell>
        </row>
        <row r="8879">
          <cell r="B8879" t="str">
            <v>Endurance US Insurance</v>
          </cell>
          <cell r="K8879">
            <v>0</v>
          </cell>
        </row>
        <row r="8880">
          <cell r="B8880" t="str">
            <v>EWIL</v>
          </cell>
          <cell r="K8880">
            <v>0</v>
          </cell>
        </row>
        <row r="8881">
          <cell r="B8881" t="str">
            <v>Endurance US Insurance</v>
          </cell>
          <cell r="K8881">
            <v>0</v>
          </cell>
        </row>
        <row r="8882">
          <cell r="B8882" t="str">
            <v>Endurance US Insurance</v>
          </cell>
          <cell r="K8882">
            <v>0</v>
          </cell>
        </row>
        <row r="8883">
          <cell r="B8883" t="str">
            <v>EWIL</v>
          </cell>
          <cell r="K8883">
            <v>0</v>
          </cell>
        </row>
        <row r="8884">
          <cell r="B8884" t="str">
            <v>Endurance Specialty Insurance Limited</v>
          </cell>
          <cell r="K8884">
            <v>0</v>
          </cell>
        </row>
        <row r="8885">
          <cell r="B8885" t="str">
            <v>Endurance US Insurance</v>
          </cell>
          <cell r="K8885">
            <v>0</v>
          </cell>
        </row>
        <row r="8886">
          <cell r="B8886" t="str">
            <v>EAL</v>
          </cell>
          <cell r="K8886" t="str">
            <v>D&amp;O</v>
          </cell>
        </row>
        <row r="8887">
          <cell r="B8887" t="str">
            <v>Endurance US Insurance</v>
          </cell>
          <cell r="K8887">
            <v>0</v>
          </cell>
        </row>
        <row r="8888">
          <cell r="B8888" t="str">
            <v>Endurance US Insurance</v>
          </cell>
          <cell r="K8888">
            <v>0</v>
          </cell>
        </row>
        <row r="8889">
          <cell r="B8889" t="str">
            <v>Endurance US Insurance</v>
          </cell>
          <cell r="K8889">
            <v>0</v>
          </cell>
        </row>
        <row r="8890">
          <cell r="B8890" t="str">
            <v>Endurance US Insurance</v>
          </cell>
          <cell r="K8890">
            <v>0</v>
          </cell>
        </row>
        <row r="8891">
          <cell r="B8891" t="str">
            <v>Endurance US Insurance</v>
          </cell>
          <cell r="K8891">
            <v>0</v>
          </cell>
        </row>
        <row r="8892">
          <cell r="B8892" t="str">
            <v>Endurance US Insurance</v>
          </cell>
          <cell r="K8892">
            <v>0</v>
          </cell>
        </row>
        <row r="8893">
          <cell r="B8893" t="str">
            <v>Endurance US Insurance</v>
          </cell>
          <cell r="K8893">
            <v>0</v>
          </cell>
        </row>
        <row r="8894">
          <cell r="B8894" t="str">
            <v>Endurance US Insurance</v>
          </cell>
          <cell r="K8894">
            <v>0</v>
          </cell>
        </row>
        <row r="8895">
          <cell r="B8895" t="str">
            <v>Endurance US Insurance</v>
          </cell>
          <cell r="K8895">
            <v>0</v>
          </cell>
        </row>
        <row r="8896">
          <cell r="B8896" t="str">
            <v>EAL</v>
          </cell>
          <cell r="K8896" t="str">
            <v>D&amp;O</v>
          </cell>
        </row>
        <row r="8897">
          <cell r="B8897" t="str">
            <v>EAL</v>
          </cell>
          <cell r="K8897" t="str">
            <v>D&amp;O</v>
          </cell>
        </row>
        <row r="8898">
          <cell r="B8898" t="str">
            <v>Endurance US Insurance</v>
          </cell>
          <cell r="K8898">
            <v>0</v>
          </cell>
        </row>
        <row r="8899">
          <cell r="B8899" t="str">
            <v>Endurance US Insurance</v>
          </cell>
          <cell r="K8899">
            <v>0</v>
          </cell>
        </row>
        <row r="8900">
          <cell r="B8900" t="str">
            <v>Endurance US Insurance</v>
          </cell>
          <cell r="K8900">
            <v>0</v>
          </cell>
        </row>
        <row r="8901">
          <cell r="B8901" t="str">
            <v>Endurance US Insurance</v>
          </cell>
          <cell r="K8901">
            <v>0</v>
          </cell>
        </row>
        <row r="8902">
          <cell r="B8902" t="str">
            <v>EWIL</v>
          </cell>
          <cell r="K8902">
            <v>0</v>
          </cell>
        </row>
        <row r="8903">
          <cell r="B8903" t="str">
            <v>EWIL</v>
          </cell>
          <cell r="K8903">
            <v>0</v>
          </cell>
        </row>
        <row r="8904">
          <cell r="B8904" t="str">
            <v>EWIL</v>
          </cell>
          <cell r="K8904">
            <v>0</v>
          </cell>
        </row>
        <row r="8905">
          <cell r="B8905" t="str">
            <v>Endurance Specialty Insurance Limited</v>
          </cell>
          <cell r="K8905">
            <v>0</v>
          </cell>
        </row>
        <row r="8906">
          <cell r="B8906" t="str">
            <v>Endurance US Insurance</v>
          </cell>
          <cell r="K8906">
            <v>0</v>
          </cell>
        </row>
        <row r="8907">
          <cell r="B8907" t="str">
            <v>EWIL</v>
          </cell>
          <cell r="K8907">
            <v>0</v>
          </cell>
        </row>
        <row r="8908">
          <cell r="B8908" t="str">
            <v>EWIL</v>
          </cell>
          <cell r="K8908">
            <v>0</v>
          </cell>
        </row>
        <row r="8909">
          <cell r="B8909" t="str">
            <v>EWIL</v>
          </cell>
          <cell r="K8909">
            <v>0</v>
          </cell>
        </row>
        <row r="8910">
          <cell r="B8910" t="str">
            <v>Endurance US Insurance</v>
          </cell>
          <cell r="K8910">
            <v>0</v>
          </cell>
        </row>
        <row r="8911">
          <cell r="B8911" t="str">
            <v>EWIL</v>
          </cell>
          <cell r="K8911">
            <v>0</v>
          </cell>
        </row>
        <row r="8912">
          <cell r="B8912" t="str">
            <v>Endurance US Insurance</v>
          </cell>
          <cell r="K8912">
            <v>0</v>
          </cell>
        </row>
        <row r="8913">
          <cell r="B8913" t="str">
            <v>Endurance US Insurance</v>
          </cell>
          <cell r="K8913">
            <v>0</v>
          </cell>
        </row>
        <row r="8914">
          <cell r="B8914" t="str">
            <v>EAL</v>
          </cell>
          <cell r="K8914" t="str">
            <v>D&amp;O</v>
          </cell>
        </row>
        <row r="8915">
          <cell r="B8915" t="str">
            <v>Endurance Specialty Insurance Limited</v>
          </cell>
          <cell r="K8915">
            <v>0</v>
          </cell>
        </row>
        <row r="8916">
          <cell r="B8916" t="str">
            <v>EWIL</v>
          </cell>
          <cell r="K8916">
            <v>0</v>
          </cell>
        </row>
        <row r="8917">
          <cell r="B8917" t="str">
            <v>Endurance US Insurance</v>
          </cell>
          <cell r="K8917">
            <v>0</v>
          </cell>
        </row>
        <row r="8918">
          <cell r="B8918" t="str">
            <v>Endurance US Insurance</v>
          </cell>
          <cell r="K8918">
            <v>0</v>
          </cell>
        </row>
        <row r="8919">
          <cell r="B8919" t="str">
            <v>Endurance US Insurance</v>
          </cell>
          <cell r="K8919">
            <v>0</v>
          </cell>
        </row>
        <row r="8920">
          <cell r="B8920" t="str">
            <v>EAL</v>
          </cell>
          <cell r="K8920" t="str">
            <v>D&amp;O</v>
          </cell>
        </row>
        <row r="8921">
          <cell r="B8921" t="str">
            <v>Endurance US Insurance</v>
          </cell>
          <cell r="K8921">
            <v>0</v>
          </cell>
        </row>
        <row r="8922">
          <cell r="B8922" t="str">
            <v>Endurance US Insurance</v>
          </cell>
          <cell r="K8922">
            <v>0</v>
          </cell>
        </row>
        <row r="8923">
          <cell r="B8923" t="str">
            <v>Endurance US Insurance</v>
          </cell>
          <cell r="K8923">
            <v>0</v>
          </cell>
        </row>
        <row r="8924">
          <cell r="B8924" t="str">
            <v>Endurance US Insurance</v>
          </cell>
          <cell r="K8924">
            <v>0</v>
          </cell>
        </row>
        <row r="8925">
          <cell r="B8925" t="str">
            <v>Endurance US Insurance</v>
          </cell>
          <cell r="K8925">
            <v>0</v>
          </cell>
        </row>
        <row r="8926">
          <cell r="B8926" t="str">
            <v>Endurance US Insurance</v>
          </cell>
          <cell r="K8926">
            <v>0</v>
          </cell>
        </row>
        <row r="8927">
          <cell r="B8927" t="str">
            <v>EAL</v>
          </cell>
          <cell r="K8927" t="str">
            <v>D&amp;O</v>
          </cell>
        </row>
        <row r="8928">
          <cell r="B8928" t="str">
            <v>Endurance US Insurance</v>
          </cell>
          <cell r="K8928">
            <v>0</v>
          </cell>
        </row>
        <row r="8929">
          <cell r="B8929" t="str">
            <v>Endurance US Insurance</v>
          </cell>
          <cell r="K8929">
            <v>0</v>
          </cell>
        </row>
        <row r="8930">
          <cell r="B8930" t="str">
            <v>Endurance US Insurance</v>
          </cell>
          <cell r="K8930">
            <v>0</v>
          </cell>
        </row>
        <row r="8931">
          <cell r="B8931" t="str">
            <v>Endurance US Insurance</v>
          </cell>
          <cell r="K8931">
            <v>0</v>
          </cell>
        </row>
        <row r="8932">
          <cell r="B8932" t="str">
            <v>Endurance US Insurance</v>
          </cell>
          <cell r="K8932">
            <v>0</v>
          </cell>
        </row>
        <row r="8933">
          <cell r="B8933" t="str">
            <v>Endurance Specialty Insurance Limited</v>
          </cell>
          <cell r="K8933">
            <v>0</v>
          </cell>
        </row>
        <row r="8934">
          <cell r="B8934" t="str">
            <v>Endurance US Insurance</v>
          </cell>
          <cell r="K8934">
            <v>0</v>
          </cell>
        </row>
        <row r="8935">
          <cell r="B8935" t="str">
            <v>EAL</v>
          </cell>
          <cell r="K8935" t="str">
            <v>D&amp;O</v>
          </cell>
        </row>
        <row r="8936">
          <cell r="B8936" t="str">
            <v>Endurance US Insurance</v>
          </cell>
          <cell r="K8936">
            <v>0</v>
          </cell>
        </row>
        <row r="8937">
          <cell r="B8937" t="str">
            <v>Endurance US Insurance</v>
          </cell>
          <cell r="K8937">
            <v>0</v>
          </cell>
        </row>
        <row r="8938">
          <cell r="B8938" t="str">
            <v>Endurance US Insurance</v>
          </cell>
          <cell r="K8938">
            <v>0</v>
          </cell>
        </row>
        <row r="8939">
          <cell r="B8939" t="str">
            <v>EAL</v>
          </cell>
          <cell r="K8939" t="str">
            <v>D&amp;O</v>
          </cell>
        </row>
        <row r="8940">
          <cell r="B8940" t="str">
            <v>EAL</v>
          </cell>
          <cell r="K8940" t="str">
            <v>Fidelity</v>
          </cell>
        </row>
        <row r="8941">
          <cell r="B8941" t="str">
            <v>EAL</v>
          </cell>
          <cell r="K8941" t="str">
            <v>Fidelity</v>
          </cell>
        </row>
        <row r="8942">
          <cell r="B8942" t="str">
            <v>EAL</v>
          </cell>
          <cell r="K8942" t="str">
            <v>Fidelity</v>
          </cell>
        </row>
        <row r="8943">
          <cell r="B8943" t="str">
            <v>SIIE</v>
          </cell>
          <cell r="K8943">
            <v>0</v>
          </cell>
        </row>
        <row r="8944">
          <cell r="B8944" t="str">
            <v>SIIE</v>
          </cell>
          <cell r="K8944">
            <v>0</v>
          </cell>
        </row>
        <row r="8945">
          <cell r="B8945" t="str">
            <v>SIIE</v>
          </cell>
          <cell r="K8945">
            <v>0</v>
          </cell>
        </row>
        <row r="8946">
          <cell r="B8946" t="str">
            <v>EWIL</v>
          </cell>
          <cell r="K8946">
            <v>0</v>
          </cell>
        </row>
        <row r="8947">
          <cell r="B8947" t="str">
            <v>EWIL</v>
          </cell>
          <cell r="K8947">
            <v>0</v>
          </cell>
        </row>
        <row r="8948">
          <cell r="B8948" t="str">
            <v>EWIL</v>
          </cell>
          <cell r="K8948">
            <v>0</v>
          </cell>
        </row>
        <row r="8949">
          <cell r="B8949" t="str">
            <v>EWIL</v>
          </cell>
          <cell r="K8949">
            <v>0</v>
          </cell>
        </row>
        <row r="8950">
          <cell r="B8950" t="str">
            <v>EWIL</v>
          </cell>
          <cell r="K8950">
            <v>0</v>
          </cell>
        </row>
        <row r="8951">
          <cell r="B8951" t="str">
            <v>Endurance US Insurance</v>
          </cell>
          <cell r="K8951">
            <v>0</v>
          </cell>
        </row>
        <row r="8952">
          <cell r="B8952" t="str">
            <v>Endurance US Insurance</v>
          </cell>
          <cell r="K8952">
            <v>0</v>
          </cell>
        </row>
        <row r="8953">
          <cell r="B8953" t="str">
            <v>Endurance US Insurance</v>
          </cell>
          <cell r="K8953">
            <v>0</v>
          </cell>
        </row>
        <row r="8954">
          <cell r="B8954" t="str">
            <v>Endurance US Insurance</v>
          </cell>
          <cell r="K8954">
            <v>0</v>
          </cell>
        </row>
        <row r="8955">
          <cell r="B8955" t="str">
            <v>EWIL</v>
          </cell>
          <cell r="K8955">
            <v>0</v>
          </cell>
        </row>
        <row r="8956">
          <cell r="B8956" t="str">
            <v>Endurance US Insurance</v>
          </cell>
          <cell r="K8956">
            <v>0</v>
          </cell>
        </row>
        <row r="8957">
          <cell r="B8957" t="str">
            <v>Endurance US Insurance</v>
          </cell>
          <cell r="K8957">
            <v>0</v>
          </cell>
        </row>
        <row r="8958">
          <cell r="B8958" t="str">
            <v>EWIL</v>
          </cell>
          <cell r="K8958">
            <v>0</v>
          </cell>
        </row>
        <row r="8959">
          <cell r="B8959" t="str">
            <v>Endurance US Insurance</v>
          </cell>
          <cell r="K8959">
            <v>0</v>
          </cell>
        </row>
        <row r="8960">
          <cell r="B8960" t="str">
            <v>Endurance US Insurance</v>
          </cell>
          <cell r="K8960">
            <v>0</v>
          </cell>
        </row>
        <row r="8961">
          <cell r="B8961" t="str">
            <v>Endurance US Insurance</v>
          </cell>
          <cell r="K8961">
            <v>0</v>
          </cell>
        </row>
        <row r="8962">
          <cell r="B8962" t="str">
            <v>EWIL</v>
          </cell>
          <cell r="K8962">
            <v>0</v>
          </cell>
        </row>
        <row r="8963">
          <cell r="B8963" t="str">
            <v>EWIL</v>
          </cell>
          <cell r="K8963">
            <v>0</v>
          </cell>
        </row>
        <row r="8964">
          <cell r="B8964" t="str">
            <v>EAL</v>
          </cell>
          <cell r="K8964" t="str">
            <v>E&amp;O</v>
          </cell>
        </row>
        <row r="8965">
          <cell r="B8965" t="str">
            <v>EWIL</v>
          </cell>
          <cell r="K8965">
            <v>0</v>
          </cell>
        </row>
        <row r="8966">
          <cell r="B8966" t="str">
            <v>SIIE</v>
          </cell>
          <cell r="K8966">
            <v>0</v>
          </cell>
        </row>
        <row r="8967">
          <cell r="B8967" t="str">
            <v>Endurance US Insurance</v>
          </cell>
          <cell r="K8967">
            <v>0</v>
          </cell>
        </row>
        <row r="8968">
          <cell r="B8968" t="str">
            <v>Endurance US Insurance</v>
          </cell>
          <cell r="K8968">
            <v>0</v>
          </cell>
        </row>
        <row r="8969">
          <cell r="B8969" t="str">
            <v>EWIL</v>
          </cell>
          <cell r="K8969">
            <v>0</v>
          </cell>
        </row>
        <row r="8970">
          <cell r="B8970" t="str">
            <v>Endurance US Insurance</v>
          </cell>
          <cell r="K8970">
            <v>0</v>
          </cell>
        </row>
        <row r="8971">
          <cell r="B8971" t="str">
            <v>Endurance US Insurance</v>
          </cell>
          <cell r="K8971">
            <v>0</v>
          </cell>
        </row>
        <row r="8972">
          <cell r="B8972" t="str">
            <v>EAL</v>
          </cell>
          <cell r="K8972" t="str">
            <v>D&amp;O</v>
          </cell>
        </row>
        <row r="8973">
          <cell r="B8973" t="str">
            <v>Endurance US Insurance</v>
          </cell>
          <cell r="K8973">
            <v>0</v>
          </cell>
        </row>
        <row r="8974">
          <cell r="B8974" t="str">
            <v>Endurance US Insurance</v>
          </cell>
          <cell r="K8974">
            <v>0</v>
          </cell>
        </row>
        <row r="8975">
          <cell r="B8975" t="str">
            <v>Endurance Specialty Insurance Limited</v>
          </cell>
          <cell r="K8975">
            <v>0</v>
          </cell>
        </row>
        <row r="8976">
          <cell r="B8976" t="str">
            <v>EAL</v>
          </cell>
          <cell r="K8976" t="str">
            <v>D&amp;O</v>
          </cell>
        </row>
        <row r="8977">
          <cell r="B8977" t="str">
            <v>EAL</v>
          </cell>
          <cell r="K8977" t="str">
            <v>D&amp;O</v>
          </cell>
        </row>
        <row r="8978">
          <cell r="B8978" t="str">
            <v>Endurance US Insurance</v>
          </cell>
          <cell r="K8978">
            <v>0</v>
          </cell>
        </row>
        <row r="8979">
          <cell r="B8979" t="str">
            <v>EAL</v>
          </cell>
          <cell r="K8979" t="str">
            <v>D&amp;O</v>
          </cell>
        </row>
        <row r="8980">
          <cell r="B8980" t="str">
            <v>Endurance US Insurance</v>
          </cell>
          <cell r="K8980">
            <v>0</v>
          </cell>
        </row>
        <row r="8981">
          <cell r="B8981" t="str">
            <v>Endurance US Insurance</v>
          </cell>
          <cell r="K8981">
            <v>0</v>
          </cell>
        </row>
        <row r="8982">
          <cell r="B8982" t="str">
            <v>Endurance US Insurance</v>
          </cell>
          <cell r="K8982">
            <v>0</v>
          </cell>
        </row>
        <row r="8983">
          <cell r="B8983" t="str">
            <v>EAL</v>
          </cell>
          <cell r="K8983" t="str">
            <v>D&amp;O</v>
          </cell>
        </row>
        <row r="8984">
          <cell r="B8984" t="str">
            <v>Endurance US Insurance</v>
          </cell>
          <cell r="K8984">
            <v>0</v>
          </cell>
        </row>
        <row r="8985">
          <cell r="B8985" t="str">
            <v>Endurance US Insurance</v>
          </cell>
          <cell r="K8985">
            <v>0</v>
          </cell>
        </row>
        <row r="8986">
          <cell r="B8986" t="str">
            <v>EAL</v>
          </cell>
          <cell r="K8986" t="str">
            <v>D&amp;O</v>
          </cell>
        </row>
        <row r="8987">
          <cell r="B8987" t="str">
            <v>EAL</v>
          </cell>
          <cell r="K8987" t="str">
            <v>D&amp;O</v>
          </cell>
        </row>
        <row r="8988">
          <cell r="B8988" t="str">
            <v>EWIL</v>
          </cell>
          <cell r="K8988">
            <v>0</v>
          </cell>
        </row>
        <row r="8989">
          <cell r="B8989" t="str">
            <v>Endurance US Insurance</v>
          </cell>
          <cell r="K8989">
            <v>0</v>
          </cell>
        </row>
        <row r="8990">
          <cell r="B8990" t="str">
            <v>Endurance Specialty Insurance Limited</v>
          </cell>
          <cell r="K8990">
            <v>0</v>
          </cell>
        </row>
        <row r="8991">
          <cell r="B8991" t="str">
            <v>EAL</v>
          </cell>
          <cell r="K8991" t="str">
            <v>E&amp;O</v>
          </cell>
        </row>
        <row r="8992">
          <cell r="B8992" t="str">
            <v>Endurance US Insurance</v>
          </cell>
          <cell r="K8992">
            <v>0</v>
          </cell>
        </row>
        <row r="8993">
          <cell r="B8993" t="str">
            <v>Endurance US Insurance</v>
          </cell>
          <cell r="K8993">
            <v>0</v>
          </cell>
        </row>
        <row r="8994">
          <cell r="B8994" t="str">
            <v>EWIL</v>
          </cell>
          <cell r="K8994">
            <v>0</v>
          </cell>
        </row>
        <row r="8995">
          <cell r="B8995" t="str">
            <v>EWIL</v>
          </cell>
          <cell r="K8995">
            <v>0</v>
          </cell>
        </row>
        <row r="8996">
          <cell r="B8996" t="str">
            <v>EWIL</v>
          </cell>
          <cell r="K8996">
            <v>0</v>
          </cell>
        </row>
        <row r="8997">
          <cell r="B8997" t="str">
            <v>EWIL</v>
          </cell>
          <cell r="K8997">
            <v>0</v>
          </cell>
        </row>
        <row r="8998">
          <cell r="B8998" t="str">
            <v>EWIL</v>
          </cell>
          <cell r="K8998">
            <v>0</v>
          </cell>
        </row>
        <row r="8999">
          <cell r="B8999" t="str">
            <v>Endurance US Insurance</v>
          </cell>
          <cell r="K8999">
            <v>0</v>
          </cell>
        </row>
        <row r="9000">
          <cell r="B9000" t="str">
            <v>Endurance US Insurance</v>
          </cell>
          <cell r="K9000">
            <v>0</v>
          </cell>
        </row>
        <row r="9001">
          <cell r="B9001" t="str">
            <v>Endurance US Insurance</v>
          </cell>
          <cell r="K9001">
            <v>0</v>
          </cell>
        </row>
        <row r="9002">
          <cell r="B9002" t="str">
            <v>Endurance US Insurance</v>
          </cell>
          <cell r="K9002">
            <v>0</v>
          </cell>
        </row>
        <row r="9003">
          <cell r="B9003" t="str">
            <v>Endurance US Insurance</v>
          </cell>
          <cell r="K9003">
            <v>0</v>
          </cell>
        </row>
        <row r="9004">
          <cell r="B9004" t="str">
            <v>Endurance US Insurance</v>
          </cell>
          <cell r="K9004">
            <v>0</v>
          </cell>
        </row>
        <row r="9005">
          <cell r="B9005" t="str">
            <v>Endurance US Insurance</v>
          </cell>
          <cell r="K9005">
            <v>0</v>
          </cell>
        </row>
        <row r="9006">
          <cell r="B9006" t="str">
            <v>Endurance US Insurance</v>
          </cell>
          <cell r="K9006">
            <v>0</v>
          </cell>
        </row>
        <row r="9007">
          <cell r="B9007" t="str">
            <v>Endurance US Insurance</v>
          </cell>
          <cell r="K9007">
            <v>0</v>
          </cell>
        </row>
        <row r="9008">
          <cell r="B9008" t="str">
            <v>Endurance US Insurance</v>
          </cell>
          <cell r="K9008">
            <v>0</v>
          </cell>
        </row>
        <row r="9009">
          <cell r="B9009" t="str">
            <v>Endurance US Insurance</v>
          </cell>
          <cell r="K9009">
            <v>0</v>
          </cell>
        </row>
        <row r="9010">
          <cell r="B9010" t="str">
            <v>Endurance US Insurance</v>
          </cell>
          <cell r="K9010">
            <v>0</v>
          </cell>
        </row>
        <row r="9011">
          <cell r="B9011" t="str">
            <v>Endurance US Insurance</v>
          </cell>
          <cell r="K9011">
            <v>0</v>
          </cell>
        </row>
        <row r="9012">
          <cell r="B9012" t="str">
            <v>EAL</v>
          </cell>
          <cell r="K9012" t="str">
            <v>D&amp;O</v>
          </cell>
        </row>
        <row r="9013">
          <cell r="B9013" t="str">
            <v>Endurance US Insurance</v>
          </cell>
          <cell r="K9013">
            <v>0</v>
          </cell>
        </row>
        <row r="9014">
          <cell r="B9014" t="str">
            <v>Endurance US Insurance</v>
          </cell>
          <cell r="K9014">
            <v>0</v>
          </cell>
        </row>
        <row r="9015">
          <cell r="B9015" t="str">
            <v>EWIL</v>
          </cell>
          <cell r="K9015">
            <v>0</v>
          </cell>
        </row>
        <row r="9016">
          <cell r="B9016" t="str">
            <v>EAL</v>
          </cell>
          <cell r="K9016" t="str">
            <v>D&amp;O</v>
          </cell>
        </row>
        <row r="9017">
          <cell r="B9017" t="str">
            <v>EAL</v>
          </cell>
          <cell r="K9017" t="str">
            <v>D&amp;O</v>
          </cell>
        </row>
        <row r="9018">
          <cell r="B9018" t="str">
            <v>Endurance US Insurance</v>
          </cell>
          <cell r="K9018">
            <v>0</v>
          </cell>
        </row>
        <row r="9019">
          <cell r="B9019" t="str">
            <v>Endurance US Insurance</v>
          </cell>
          <cell r="K9019">
            <v>0</v>
          </cell>
        </row>
        <row r="9020">
          <cell r="B9020" t="str">
            <v>Endurance US Insurance</v>
          </cell>
          <cell r="K9020">
            <v>0</v>
          </cell>
        </row>
        <row r="9021">
          <cell r="B9021" t="str">
            <v>Endurance US Insurance</v>
          </cell>
          <cell r="K9021">
            <v>0</v>
          </cell>
        </row>
        <row r="9022">
          <cell r="B9022" t="str">
            <v>Endurance US Insurance</v>
          </cell>
          <cell r="K9022">
            <v>0</v>
          </cell>
        </row>
        <row r="9023">
          <cell r="B9023" t="str">
            <v>Endurance US Insurance</v>
          </cell>
          <cell r="K9023">
            <v>0</v>
          </cell>
        </row>
        <row r="9024">
          <cell r="B9024" t="str">
            <v>EAL</v>
          </cell>
          <cell r="K9024" t="str">
            <v>Fidelity</v>
          </cell>
        </row>
        <row r="9025">
          <cell r="B9025" t="str">
            <v>Endurance US Insurance</v>
          </cell>
          <cell r="K9025">
            <v>0</v>
          </cell>
        </row>
        <row r="9026">
          <cell r="B9026" t="str">
            <v>Endurance US Insurance</v>
          </cell>
          <cell r="K9026">
            <v>0</v>
          </cell>
        </row>
        <row r="9027">
          <cell r="B9027" t="str">
            <v>Endurance Specialty Insurance Limited</v>
          </cell>
          <cell r="K9027">
            <v>0</v>
          </cell>
        </row>
        <row r="9028">
          <cell r="B9028" t="str">
            <v>Endurance US Insurance</v>
          </cell>
          <cell r="K9028">
            <v>0</v>
          </cell>
        </row>
        <row r="9029">
          <cell r="B9029" t="str">
            <v>Endurance US Insurance</v>
          </cell>
          <cell r="K9029">
            <v>0</v>
          </cell>
        </row>
        <row r="9030">
          <cell r="B9030" t="str">
            <v>Endurance US Insurance</v>
          </cell>
          <cell r="K9030">
            <v>0</v>
          </cell>
        </row>
        <row r="9031">
          <cell r="B9031" t="str">
            <v>Endurance US Insurance</v>
          </cell>
          <cell r="K9031">
            <v>0</v>
          </cell>
        </row>
        <row r="9032">
          <cell r="B9032" t="str">
            <v>Endurance US Insurance</v>
          </cell>
          <cell r="K9032">
            <v>0</v>
          </cell>
        </row>
        <row r="9033">
          <cell r="B9033" t="str">
            <v>Endurance US Insurance</v>
          </cell>
          <cell r="K9033">
            <v>0</v>
          </cell>
        </row>
        <row r="9034">
          <cell r="B9034" t="str">
            <v>Endurance US Insurance</v>
          </cell>
          <cell r="K9034">
            <v>0</v>
          </cell>
        </row>
        <row r="9035">
          <cell r="B9035" t="str">
            <v>Endurance US Insurance</v>
          </cell>
          <cell r="K9035">
            <v>0</v>
          </cell>
        </row>
        <row r="9036">
          <cell r="B9036" t="str">
            <v>Endurance US Insurance</v>
          </cell>
          <cell r="K9036">
            <v>0</v>
          </cell>
        </row>
        <row r="9037">
          <cell r="B9037" t="str">
            <v>EAL</v>
          </cell>
          <cell r="K9037" t="str">
            <v>D&amp;O</v>
          </cell>
        </row>
        <row r="9038">
          <cell r="B9038" t="str">
            <v>Endurance US Insurance</v>
          </cell>
          <cell r="K9038">
            <v>0</v>
          </cell>
        </row>
        <row r="9039">
          <cell r="B9039" t="str">
            <v>Endurance US Insurance</v>
          </cell>
          <cell r="K9039">
            <v>0</v>
          </cell>
        </row>
        <row r="9040">
          <cell r="B9040" t="str">
            <v>EAL</v>
          </cell>
          <cell r="K9040" t="str">
            <v>D&amp;O</v>
          </cell>
        </row>
        <row r="9041">
          <cell r="B9041" t="str">
            <v>Endurance US Insurance</v>
          </cell>
          <cell r="K9041">
            <v>0</v>
          </cell>
        </row>
        <row r="9042">
          <cell r="B9042" t="str">
            <v>EWIL</v>
          </cell>
          <cell r="K9042">
            <v>0</v>
          </cell>
        </row>
        <row r="9043">
          <cell r="B9043" t="str">
            <v>Endurance US Insurance</v>
          </cell>
          <cell r="K9043">
            <v>0</v>
          </cell>
        </row>
        <row r="9044">
          <cell r="B9044" t="str">
            <v>Endurance US Insurance</v>
          </cell>
          <cell r="K9044">
            <v>0</v>
          </cell>
        </row>
        <row r="9045">
          <cell r="B9045" t="str">
            <v>Endurance US Insurance</v>
          </cell>
          <cell r="K9045">
            <v>0</v>
          </cell>
        </row>
        <row r="9046">
          <cell r="B9046" t="str">
            <v>Endurance US Insurance</v>
          </cell>
          <cell r="K9046">
            <v>0</v>
          </cell>
        </row>
        <row r="9047">
          <cell r="B9047" t="str">
            <v>Endurance US Insurance</v>
          </cell>
          <cell r="K9047">
            <v>0</v>
          </cell>
        </row>
        <row r="9048">
          <cell r="B9048" t="str">
            <v>Endurance US Insurance</v>
          </cell>
          <cell r="K9048">
            <v>0</v>
          </cell>
        </row>
        <row r="9049">
          <cell r="B9049" t="str">
            <v>Endurance US Insurance</v>
          </cell>
          <cell r="K9049">
            <v>0</v>
          </cell>
        </row>
        <row r="9050">
          <cell r="B9050" t="str">
            <v>Endurance US Insurance</v>
          </cell>
          <cell r="K9050">
            <v>0</v>
          </cell>
        </row>
        <row r="9051">
          <cell r="B9051" t="str">
            <v>Endurance US Insurance</v>
          </cell>
          <cell r="K9051">
            <v>0</v>
          </cell>
        </row>
        <row r="9052">
          <cell r="B9052" t="str">
            <v>Endurance US Insurance</v>
          </cell>
          <cell r="K9052">
            <v>0</v>
          </cell>
        </row>
        <row r="9053">
          <cell r="B9053" t="str">
            <v>Endurance US Insurance</v>
          </cell>
          <cell r="K9053">
            <v>0</v>
          </cell>
        </row>
        <row r="9054">
          <cell r="B9054" t="str">
            <v>EAL</v>
          </cell>
          <cell r="K9054" t="str">
            <v>D&amp;O</v>
          </cell>
        </row>
        <row r="9055">
          <cell r="B9055" t="str">
            <v>Endurance US Insurance</v>
          </cell>
          <cell r="K9055">
            <v>0</v>
          </cell>
        </row>
        <row r="9056">
          <cell r="B9056" t="str">
            <v>Endurance US Insurance</v>
          </cell>
          <cell r="K9056">
            <v>0</v>
          </cell>
        </row>
        <row r="9057">
          <cell r="B9057" t="str">
            <v>Endurance US Insurance</v>
          </cell>
          <cell r="K9057">
            <v>0</v>
          </cell>
        </row>
        <row r="9058">
          <cell r="B9058" t="str">
            <v>EWIL</v>
          </cell>
          <cell r="K9058">
            <v>0</v>
          </cell>
        </row>
        <row r="9059">
          <cell r="B9059" t="str">
            <v>SIIE</v>
          </cell>
          <cell r="K9059">
            <v>0</v>
          </cell>
        </row>
        <row r="9060">
          <cell r="B9060" t="str">
            <v>EWIL</v>
          </cell>
          <cell r="K9060">
            <v>0</v>
          </cell>
        </row>
        <row r="9061">
          <cell r="B9061" t="str">
            <v>EWIL</v>
          </cell>
          <cell r="K9061">
            <v>0</v>
          </cell>
        </row>
        <row r="9062">
          <cell r="B9062" t="str">
            <v>EWIL</v>
          </cell>
          <cell r="K9062">
            <v>0</v>
          </cell>
        </row>
        <row r="9063">
          <cell r="B9063" t="str">
            <v>EWIL</v>
          </cell>
          <cell r="K9063">
            <v>0</v>
          </cell>
        </row>
        <row r="9064">
          <cell r="B9064" t="str">
            <v>EAL</v>
          </cell>
          <cell r="K9064" t="str">
            <v>D&amp;O</v>
          </cell>
        </row>
        <row r="9065">
          <cell r="B9065" t="str">
            <v>Endurance US Insurance</v>
          </cell>
          <cell r="K9065">
            <v>0</v>
          </cell>
        </row>
        <row r="9066">
          <cell r="B9066" t="str">
            <v>Endurance US Insurance</v>
          </cell>
          <cell r="K9066">
            <v>0</v>
          </cell>
        </row>
        <row r="9067">
          <cell r="B9067" t="str">
            <v>Endurance US Insurance</v>
          </cell>
          <cell r="K9067">
            <v>0</v>
          </cell>
        </row>
        <row r="9068">
          <cell r="B9068" t="str">
            <v>EAL</v>
          </cell>
          <cell r="K9068" t="str">
            <v>D&amp;O</v>
          </cell>
        </row>
        <row r="9069">
          <cell r="B9069" t="str">
            <v>Endurance US Insurance</v>
          </cell>
          <cell r="K9069">
            <v>0</v>
          </cell>
        </row>
        <row r="9070">
          <cell r="B9070" t="str">
            <v>EWIL</v>
          </cell>
          <cell r="K9070">
            <v>0</v>
          </cell>
        </row>
        <row r="9071">
          <cell r="B9071" t="str">
            <v>Endurance US Insurance</v>
          </cell>
          <cell r="K9071">
            <v>0</v>
          </cell>
        </row>
        <row r="9072">
          <cell r="B9072" t="str">
            <v>Endurance US Insurance</v>
          </cell>
          <cell r="K9072">
            <v>0</v>
          </cell>
        </row>
        <row r="9073">
          <cell r="B9073" t="str">
            <v>Endurance US Insurance</v>
          </cell>
          <cell r="K9073">
            <v>0</v>
          </cell>
        </row>
        <row r="9074">
          <cell r="B9074" t="str">
            <v>EWIL</v>
          </cell>
          <cell r="K9074">
            <v>0</v>
          </cell>
        </row>
        <row r="9075">
          <cell r="B9075" t="str">
            <v>EAL</v>
          </cell>
          <cell r="K9075" t="str">
            <v>D&amp;O</v>
          </cell>
        </row>
        <row r="9076">
          <cell r="B9076" t="str">
            <v>Endurance US Insurance</v>
          </cell>
          <cell r="K9076">
            <v>0</v>
          </cell>
        </row>
        <row r="9077">
          <cell r="B9077" t="str">
            <v>Endurance US Insurance</v>
          </cell>
          <cell r="K9077">
            <v>0</v>
          </cell>
        </row>
        <row r="9078">
          <cell r="B9078" t="str">
            <v>Endurance US Insurance</v>
          </cell>
          <cell r="K9078">
            <v>0</v>
          </cell>
        </row>
        <row r="9079">
          <cell r="B9079" t="str">
            <v>Endurance US Insurance</v>
          </cell>
          <cell r="K9079">
            <v>0</v>
          </cell>
        </row>
        <row r="9080">
          <cell r="B9080" t="str">
            <v>Endurance US Insurance</v>
          </cell>
          <cell r="K9080">
            <v>0</v>
          </cell>
        </row>
        <row r="9081">
          <cell r="B9081" t="str">
            <v>EWIL</v>
          </cell>
          <cell r="K9081">
            <v>0</v>
          </cell>
        </row>
        <row r="9082">
          <cell r="B9082" t="str">
            <v>Endurance US Insurance</v>
          </cell>
          <cell r="K9082">
            <v>0</v>
          </cell>
        </row>
        <row r="9083">
          <cell r="B9083" t="str">
            <v>Endurance US Insurance</v>
          </cell>
          <cell r="K9083">
            <v>0</v>
          </cell>
        </row>
        <row r="9084">
          <cell r="B9084" t="str">
            <v>EWIL</v>
          </cell>
          <cell r="K9084">
            <v>0</v>
          </cell>
        </row>
        <row r="9085">
          <cell r="B9085" t="str">
            <v>EWIL</v>
          </cell>
          <cell r="K9085">
            <v>0</v>
          </cell>
        </row>
        <row r="9086">
          <cell r="B9086" t="str">
            <v>SIIE</v>
          </cell>
          <cell r="K9086">
            <v>0</v>
          </cell>
        </row>
        <row r="9087">
          <cell r="B9087" t="str">
            <v>SIIE</v>
          </cell>
          <cell r="K9087">
            <v>0</v>
          </cell>
        </row>
        <row r="9088">
          <cell r="B9088" t="str">
            <v>Endurance US Insurance</v>
          </cell>
          <cell r="K9088">
            <v>0</v>
          </cell>
        </row>
        <row r="9089">
          <cell r="B9089" t="str">
            <v>EWIL</v>
          </cell>
          <cell r="K9089">
            <v>0</v>
          </cell>
        </row>
        <row r="9090">
          <cell r="B9090" t="str">
            <v>EWIL</v>
          </cell>
          <cell r="K9090">
            <v>0</v>
          </cell>
        </row>
        <row r="9091">
          <cell r="B9091" t="str">
            <v>EWIL</v>
          </cell>
          <cell r="K9091">
            <v>0</v>
          </cell>
        </row>
        <row r="9092">
          <cell r="B9092" t="str">
            <v>Endurance US Insurance</v>
          </cell>
          <cell r="K9092">
            <v>0</v>
          </cell>
        </row>
        <row r="9093">
          <cell r="B9093" t="str">
            <v>EWIL</v>
          </cell>
          <cell r="K9093">
            <v>0</v>
          </cell>
        </row>
        <row r="9094">
          <cell r="B9094" t="str">
            <v>EWIL</v>
          </cell>
          <cell r="K9094">
            <v>0</v>
          </cell>
        </row>
        <row r="9095">
          <cell r="B9095" t="str">
            <v>EWIL</v>
          </cell>
          <cell r="K9095">
            <v>0</v>
          </cell>
        </row>
        <row r="9096">
          <cell r="B9096" t="str">
            <v>Endurance US Insurance</v>
          </cell>
          <cell r="K9096">
            <v>0</v>
          </cell>
        </row>
        <row r="9097">
          <cell r="B9097" t="str">
            <v>Endurance US Insurance</v>
          </cell>
          <cell r="K9097">
            <v>0</v>
          </cell>
        </row>
        <row r="9098">
          <cell r="B9098" t="str">
            <v>Endurance US Insurance</v>
          </cell>
          <cell r="K9098">
            <v>0</v>
          </cell>
        </row>
        <row r="9099">
          <cell r="B9099" t="str">
            <v>Endurance US Insurance</v>
          </cell>
          <cell r="K9099">
            <v>0</v>
          </cell>
        </row>
        <row r="9100">
          <cell r="B9100" t="str">
            <v>Endurance US Insurance</v>
          </cell>
          <cell r="K9100">
            <v>0</v>
          </cell>
        </row>
        <row r="9101">
          <cell r="B9101" t="str">
            <v>Endurance US Insurance</v>
          </cell>
          <cell r="K9101">
            <v>0</v>
          </cell>
        </row>
        <row r="9102">
          <cell r="B9102" t="str">
            <v>EAL</v>
          </cell>
          <cell r="K9102" t="str">
            <v>D&amp;O</v>
          </cell>
        </row>
        <row r="9103">
          <cell r="B9103" t="str">
            <v>Endurance US Insurance</v>
          </cell>
          <cell r="K9103">
            <v>0</v>
          </cell>
        </row>
        <row r="9104">
          <cell r="B9104" t="str">
            <v>Endurance US Insurance</v>
          </cell>
          <cell r="K9104">
            <v>0</v>
          </cell>
        </row>
        <row r="9105">
          <cell r="B9105" t="str">
            <v>EAL</v>
          </cell>
          <cell r="K9105" t="str">
            <v>D&amp;O</v>
          </cell>
        </row>
        <row r="9106">
          <cell r="B9106" t="str">
            <v>Endurance US Insurance</v>
          </cell>
          <cell r="K9106">
            <v>0</v>
          </cell>
        </row>
        <row r="9107">
          <cell r="B9107" t="str">
            <v>EAL</v>
          </cell>
          <cell r="K9107" t="str">
            <v>D&amp;O</v>
          </cell>
        </row>
        <row r="9108">
          <cell r="B9108" t="str">
            <v>Endurance US Insurance</v>
          </cell>
          <cell r="K9108">
            <v>0</v>
          </cell>
        </row>
        <row r="9109">
          <cell r="B9109" t="str">
            <v>Endurance US Insurance</v>
          </cell>
          <cell r="K9109">
            <v>0</v>
          </cell>
        </row>
        <row r="9110">
          <cell r="B9110" t="str">
            <v>EAL</v>
          </cell>
          <cell r="K9110" t="str">
            <v>D&amp;O</v>
          </cell>
        </row>
        <row r="9111">
          <cell r="B9111" t="str">
            <v>Endurance US Insurance</v>
          </cell>
          <cell r="K9111">
            <v>0</v>
          </cell>
        </row>
        <row r="9112">
          <cell r="B9112" t="str">
            <v>Endurance US Insurance</v>
          </cell>
          <cell r="K9112">
            <v>0</v>
          </cell>
        </row>
        <row r="9113">
          <cell r="B9113" t="str">
            <v>EWIL</v>
          </cell>
          <cell r="K9113">
            <v>0</v>
          </cell>
        </row>
        <row r="9114">
          <cell r="B9114" t="str">
            <v>Endurance US Insurance</v>
          </cell>
          <cell r="K9114">
            <v>0</v>
          </cell>
        </row>
        <row r="9115">
          <cell r="B9115" t="str">
            <v>Endurance US Insurance</v>
          </cell>
          <cell r="K9115">
            <v>0</v>
          </cell>
        </row>
        <row r="9116">
          <cell r="B9116" t="str">
            <v>Endurance Specialty Insurance Limited</v>
          </cell>
          <cell r="K9116">
            <v>0</v>
          </cell>
        </row>
        <row r="9117">
          <cell r="B9117" t="str">
            <v>Endurance US Insurance</v>
          </cell>
          <cell r="K9117">
            <v>0</v>
          </cell>
        </row>
        <row r="9118">
          <cell r="B9118" t="str">
            <v>EWIL</v>
          </cell>
          <cell r="K9118">
            <v>0</v>
          </cell>
        </row>
        <row r="9119">
          <cell r="B9119" t="str">
            <v>Endurance US Insurance</v>
          </cell>
          <cell r="K9119">
            <v>0</v>
          </cell>
        </row>
        <row r="9120">
          <cell r="B9120" t="str">
            <v>Endurance US Insurance</v>
          </cell>
          <cell r="K9120">
            <v>0</v>
          </cell>
        </row>
        <row r="9121">
          <cell r="B9121" t="str">
            <v>Endurance US Insurance</v>
          </cell>
          <cell r="K9121">
            <v>0</v>
          </cell>
        </row>
        <row r="9122">
          <cell r="B9122" t="str">
            <v>EWIL</v>
          </cell>
          <cell r="K9122">
            <v>0</v>
          </cell>
        </row>
        <row r="9123">
          <cell r="B9123" t="str">
            <v>EWIL</v>
          </cell>
          <cell r="K9123">
            <v>0</v>
          </cell>
        </row>
        <row r="9124">
          <cell r="B9124" t="str">
            <v>Endurance US Insurance</v>
          </cell>
          <cell r="K9124">
            <v>0</v>
          </cell>
        </row>
        <row r="9125">
          <cell r="B9125" t="str">
            <v>EWIL</v>
          </cell>
          <cell r="K9125">
            <v>0</v>
          </cell>
        </row>
        <row r="9126">
          <cell r="B9126" t="str">
            <v>Endurance US Insurance</v>
          </cell>
          <cell r="K9126">
            <v>0</v>
          </cell>
        </row>
        <row r="9127">
          <cell r="B9127" t="str">
            <v>Endurance US Insurance</v>
          </cell>
          <cell r="K9127">
            <v>0</v>
          </cell>
        </row>
        <row r="9128">
          <cell r="B9128" t="str">
            <v>Endurance US Insurance</v>
          </cell>
          <cell r="K9128">
            <v>0</v>
          </cell>
        </row>
        <row r="9129">
          <cell r="B9129" t="str">
            <v>Endurance US Insurance</v>
          </cell>
          <cell r="K9129">
            <v>0</v>
          </cell>
        </row>
        <row r="9130">
          <cell r="B9130" t="str">
            <v>Endurance US Insurance</v>
          </cell>
          <cell r="K9130">
            <v>0</v>
          </cell>
        </row>
        <row r="9131">
          <cell r="B9131" t="str">
            <v>EWIL</v>
          </cell>
          <cell r="K9131">
            <v>0</v>
          </cell>
        </row>
        <row r="9132">
          <cell r="B9132" t="str">
            <v>EWIL</v>
          </cell>
          <cell r="K9132">
            <v>0</v>
          </cell>
        </row>
        <row r="9133">
          <cell r="B9133" t="str">
            <v>EAL</v>
          </cell>
          <cell r="K9133" t="str">
            <v>D&amp;O</v>
          </cell>
        </row>
        <row r="9134">
          <cell r="B9134" t="str">
            <v>EAL</v>
          </cell>
          <cell r="K9134" t="str">
            <v>D&amp;O</v>
          </cell>
        </row>
        <row r="9135">
          <cell r="B9135" t="str">
            <v>Endurance US Insurance</v>
          </cell>
          <cell r="K9135">
            <v>0</v>
          </cell>
        </row>
        <row r="9136">
          <cell r="B9136" t="str">
            <v>Endurance US Insurance</v>
          </cell>
          <cell r="K9136">
            <v>0</v>
          </cell>
        </row>
        <row r="9137">
          <cell r="B9137" t="str">
            <v>EWIL</v>
          </cell>
          <cell r="K9137">
            <v>0</v>
          </cell>
        </row>
        <row r="9138">
          <cell r="B9138" t="str">
            <v>EWIL</v>
          </cell>
          <cell r="K9138">
            <v>0</v>
          </cell>
        </row>
        <row r="9139">
          <cell r="B9139" t="str">
            <v>EWIL</v>
          </cell>
          <cell r="K9139">
            <v>0</v>
          </cell>
        </row>
        <row r="9140">
          <cell r="B9140" t="str">
            <v>EWIL</v>
          </cell>
          <cell r="K9140">
            <v>0</v>
          </cell>
        </row>
        <row r="9141">
          <cell r="B9141" t="str">
            <v>Endurance US Insurance</v>
          </cell>
          <cell r="K9141">
            <v>0</v>
          </cell>
        </row>
        <row r="9142">
          <cell r="B9142" t="str">
            <v>Endurance US Insurance</v>
          </cell>
          <cell r="K9142">
            <v>0</v>
          </cell>
        </row>
        <row r="9143">
          <cell r="B9143" t="str">
            <v>Endurance US Insurance</v>
          </cell>
          <cell r="K9143">
            <v>0</v>
          </cell>
        </row>
        <row r="9144">
          <cell r="B9144" t="str">
            <v>EWIL</v>
          </cell>
          <cell r="K9144">
            <v>0</v>
          </cell>
        </row>
        <row r="9145">
          <cell r="B9145" t="str">
            <v>Endurance US Insurance</v>
          </cell>
          <cell r="K9145">
            <v>0</v>
          </cell>
        </row>
        <row r="9146">
          <cell r="B9146" t="str">
            <v>EAL</v>
          </cell>
          <cell r="K9146" t="str">
            <v>E&amp;O</v>
          </cell>
        </row>
        <row r="9147">
          <cell r="B9147" t="str">
            <v>Endurance US Insurance</v>
          </cell>
          <cell r="K9147">
            <v>0</v>
          </cell>
        </row>
        <row r="9148">
          <cell r="B9148" t="str">
            <v>Endurance US Insurance</v>
          </cell>
          <cell r="K9148">
            <v>0</v>
          </cell>
        </row>
        <row r="9149">
          <cell r="B9149" t="str">
            <v>EWIL</v>
          </cell>
          <cell r="K9149">
            <v>0</v>
          </cell>
        </row>
        <row r="9150">
          <cell r="B9150" t="str">
            <v>EWIL</v>
          </cell>
          <cell r="K9150">
            <v>0</v>
          </cell>
        </row>
        <row r="9151">
          <cell r="B9151" t="str">
            <v>SIIE</v>
          </cell>
          <cell r="K9151">
            <v>0</v>
          </cell>
        </row>
        <row r="9152">
          <cell r="B9152" t="str">
            <v>SIIE</v>
          </cell>
          <cell r="K9152">
            <v>0</v>
          </cell>
        </row>
        <row r="9153">
          <cell r="B9153" t="str">
            <v>EWIL</v>
          </cell>
          <cell r="K9153">
            <v>0</v>
          </cell>
        </row>
        <row r="9154">
          <cell r="B9154" t="str">
            <v>EWIL</v>
          </cell>
          <cell r="K9154">
            <v>0</v>
          </cell>
        </row>
        <row r="9155">
          <cell r="B9155" t="str">
            <v>SIIE</v>
          </cell>
          <cell r="K9155">
            <v>0</v>
          </cell>
        </row>
        <row r="9156">
          <cell r="B9156" t="str">
            <v>SIIE</v>
          </cell>
          <cell r="K9156">
            <v>0</v>
          </cell>
        </row>
        <row r="9157">
          <cell r="B9157" t="str">
            <v>EWIL</v>
          </cell>
          <cell r="K9157">
            <v>0</v>
          </cell>
        </row>
        <row r="9158">
          <cell r="B9158" t="str">
            <v>Endurance US Insurance</v>
          </cell>
          <cell r="K9158">
            <v>0</v>
          </cell>
        </row>
        <row r="9159">
          <cell r="B9159" t="str">
            <v>Endurance US Insurance</v>
          </cell>
          <cell r="K9159">
            <v>0</v>
          </cell>
        </row>
        <row r="9160">
          <cell r="B9160" t="str">
            <v>EWIL</v>
          </cell>
          <cell r="K9160">
            <v>0</v>
          </cell>
        </row>
        <row r="9161">
          <cell r="B9161" t="str">
            <v>EAL</v>
          </cell>
          <cell r="K9161" t="str">
            <v>D&amp;O</v>
          </cell>
        </row>
        <row r="9162">
          <cell r="B9162" t="str">
            <v>SIIE</v>
          </cell>
          <cell r="K9162">
            <v>0</v>
          </cell>
        </row>
        <row r="9163">
          <cell r="B9163" t="str">
            <v>SIIE</v>
          </cell>
          <cell r="K9163">
            <v>0</v>
          </cell>
        </row>
        <row r="9164">
          <cell r="B9164" t="str">
            <v>SIIE</v>
          </cell>
          <cell r="K9164">
            <v>0</v>
          </cell>
        </row>
        <row r="9165">
          <cell r="B9165" t="str">
            <v>EAL</v>
          </cell>
          <cell r="K9165" t="str">
            <v>E&amp;O</v>
          </cell>
        </row>
        <row r="9166">
          <cell r="B9166" t="str">
            <v>Endurance US Insurance</v>
          </cell>
          <cell r="K9166">
            <v>0</v>
          </cell>
        </row>
        <row r="9167">
          <cell r="B9167" t="str">
            <v>Endurance US Insurance</v>
          </cell>
          <cell r="K9167">
            <v>0</v>
          </cell>
        </row>
        <row r="9168">
          <cell r="B9168" t="str">
            <v>Endurance US Insurance</v>
          </cell>
          <cell r="K9168">
            <v>0</v>
          </cell>
        </row>
        <row r="9169">
          <cell r="B9169" t="str">
            <v>Endurance US Insurance</v>
          </cell>
          <cell r="K9169">
            <v>0</v>
          </cell>
        </row>
        <row r="9170">
          <cell r="B9170" t="str">
            <v>EWIL</v>
          </cell>
          <cell r="K9170">
            <v>0</v>
          </cell>
        </row>
        <row r="9171">
          <cell r="B9171" t="str">
            <v>SIIE</v>
          </cell>
          <cell r="K9171">
            <v>0</v>
          </cell>
        </row>
        <row r="9172">
          <cell r="B9172" t="str">
            <v>EWIL</v>
          </cell>
          <cell r="K9172">
            <v>0</v>
          </cell>
        </row>
        <row r="9173">
          <cell r="B9173" t="str">
            <v>Endurance US Insurance</v>
          </cell>
          <cell r="K9173">
            <v>0</v>
          </cell>
        </row>
        <row r="9174">
          <cell r="B9174" t="str">
            <v>Endurance US Insurance</v>
          </cell>
          <cell r="K9174">
            <v>0</v>
          </cell>
        </row>
        <row r="9175">
          <cell r="B9175" t="str">
            <v>Endurance US Insurance</v>
          </cell>
          <cell r="K9175">
            <v>0</v>
          </cell>
        </row>
        <row r="9176">
          <cell r="B9176" t="str">
            <v>Endurance US Insurance</v>
          </cell>
          <cell r="K9176">
            <v>0</v>
          </cell>
        </row>
        <row r="9177">
          <cell r="B9177" t="str">
            <v>Endurance US Insurance</v>
          </cell>
          <cell r="K9177">
            <v>0</v>
          </cell>
        </row>
        <row r="9178">
          <cell r="B9178" t="str">
            <v>EWIL</v>
          </cell>
          <cell r="K9178">
            <v>0</v>
          </cell>
        </row>
        <row r="9179">
          <cell r="B9179" t="str">
            <v>Endurance US Insurance</v>
          </cell>
          <cell r="K9179">
            <v>0</v>
          </cell>
        </row>
        <row r="9180">
          <cell r="B9180" t="str">
            <v>EAL</v>
          </cell>
          <cell r="K9180" t="str">
            <v>D&amp;O</v>
          </cell>
        </row>
        <row r="9181">
          <cell r="B9181" t="str">
            <v>EWIL</v>
          </cell>
          <cell r="K9181">
            <v>0</v>
          </cell>
        </row>
        <row r="9182">
          <cell r="B9182" t="str">
            <v>Endurance US Insurance</v>
          </cell>
          <cell r="K9182">
            <v>0</v>
          </cell>
        </row>
        <row r="9183">
          <cell r="B9183" t="str">
            <v>EAL</v>
          </cell>
          <cell r="K9183" t="str">
            <v>E&amp;O</v>
          </cell>
        </row>
        <row r="9184">
          <cell r="B9184" t="str">
            <v>EAL</v>
          </cell>
          <cell r="K9184" t="str">
            <v>E&amp;O</v>
          </cell>
        </row>
        <row r="9185">
          <cell r="B9185" t="str">
            <v>Endurance US Insurance</v>
          </cell>
          <cell r="K9185">
            <v>0</v>
          </cell>
        </row>
        <row r="9186">
          <cell r="B9186" t="str">
            <v>Endurance US Insurance</v>
          </cell>
          <cell r="K9186">
            <v>0</v>
          </cell>
        </row>
        <row r="9187">
          <cell r="B9187" t="str">
            <v>Endurance US Insurance</v>
          </cell>
          <cell r="K9187">
            <v>0</v>
          </cell>
        </row>
        <row r="9188">
          <cell r="B9188" t="str">
            <v>EWIL</v>
          </cell>
          <cell r="K9188">
            <v>0</v>
          </cell>
        </row>
        <row r="9189">
          <cell r="B9189" t="str">
            <v>Endurance US Insurance</v>
          </cell>
          <cell r="K9189">
            <v>0</v>
          </cell>
        </row>
        <row r="9190">
          <cell r="B9190" t="str">
            <v>Endurance US Insurance</v>
          </cell>
          <cell r="K9190">
            <v>0</v>
          </cell>
        </row>
        <row r="9191">
          <cell r="B9191" t="str">
            <v>Endurance US Insurance</v>
          </cell>
          <cell r="K9191">
            <v>0</v>
          </cell>
        </row>
        <row r="9192">
          <cell r="B9192" t="str">
            <v>Endurance US Insurance</v>
          </cell>
          <cell r="K9192">
            <v>0</v>
          </cell>
        </row>
        <row r="9193">
          <cell r="B9193" t="str">
            <v>Endurance US Insurance</v>
          </cell>
          <cell r="K9193">
            <v>0</v>
          </cell>
        </row>
        <row r="9194">
          <cell r="B9194" t="str">
            <v>Endurance US Insurance</v>
          </cell>
          <cell r="K9194">
            <v>0</v>
          </cell>
        </row>
        <row r="9195">
          <cell r="B9195" t="str">
            <v>Endurance US Insurance</v>
          </cell>
          <cell r="K9195">
            <v>0</v>
          </cell>
        </row>
        <row r="9196">
          <cell r="B9196" t="str">
            <v>EWIL</v>
          </cell>
          <cell r="K9196">
            <v>0</v>
          </cell>
        </row>
        <row r="9197">
          <cell r="B9197" t="str">
            <v>Endurance US Insurance</v>
          </cell>
          <cell r="K9197">
            <v>0</v>
          </cell>
        </row>
        <row r="9198">
          <cell r="B9198" t="str">
            <v>EAL</v>
          </cell>
          <cell r="K9198" t="str">
            <v>E&amp;O</v>
          </cell>
        </row>
        <row r="9199">
          <cell r="B9199" t="str">
            <v>Endurance Specialty Insurance Limited</v>
          </cell>
          <cell r="K9199">
            <v>0</v>
          </cell>
        </row>
        <row r="9200">
          <cell r="B9200" t="str">
            <v>Endurance US Insurance</v>
          </cell>
          <cell r="K9200">
            <v>0</v>
          </cell>
        </row>
        <row r="9201">
          <cell r="B9201" t="str">
            <v>Endurance Specialty Insurance Limited</v>
          </cell>
          <cell r="K9201">
            <v>0</v>
          </cell>
        </row>
        <row r="9202">
          <cell r="B9202" t="str">
            <v>Endurance US Insurance</v>
          </cell>
          <cell r="K9202">
            <v>0</v>
          </cell>
        </row>
        <row r="9203">
          <cell r="B9203" t="str">
            <v>Endurance US Insurance</v>
          </cell>
          <cell r="K9203">
            <v>0</v>
          </cell>
        </row>
        <row r="9204">
          <cell r="B9204" t="str">
            <v>Endurance US Insurance</v>
          </cell>
          <cell r="K9204">
            <v>0</v>
          </cell>
        </row>
        <row r="9205">
          <cell r="B9205" t="str">
            <v>Endurance US Insurance</v>
          </cell>
          <cell r="K9205">
            <v>0</v>
          </cell>
        </row>
        <row r="9206">
          <cell r="B9206" t="str">
            <v>Endurance US Insurance</v>
          </cell>
          <cell r="K9206">
            <v>0</v>
          </cell>
        </row>
        <row r="9207">
          <cell r="B9207" t="str">
            <v>Endurance US Insurance</v>
          </cell>
          <cell r="K9207">
            <v>0</v>
          </cell>
        </row>
        <row r="9208">
          <cell r="B9208" t="str">
            <v>Endurance US Insurance</v>
          </cell>
          <cell r="K9208">
            <v>0</v>
          </cell>
        </row>
        <row r="9209">
          <cell r="B9209" t="str">
            <v>EWIL</v>
          </cell>
          <cell r="K9209">
            <v>0</v>
          </cell>
        </row>
        <row r="9210">
          <cell r="B9210" t="str">
            <v>Endurance US Insurance</v>
          </cell>
          <cell r="K9210">
            <v>0</v>
          </cell>
        </row>
        <row r="9211">
          <cell r="B9211" t="str">
            <v>Endurance US Insurance</v>
          </cell>
          <cell r="K9211">
            <v>0</v>
          </cell>
        </row>
        <row r="9212">
          <cell r="B9212" t="str">
            <v>Endurance US Insurance</v>
          </cell>
          <cell r="K9212">
            <v>0</v>
          </cell>
        </row>
        <row r="9213">
          <cell r="B9213" t="str">
            <v>Endurance US Insurance</v>
          </cell>
          <cell r="K9213">
            <v>0</v>
          </cell>
        </row>
        <row r="9214">
          <cell r="B9214" t="str">
            <v>Endurance US Insurance</v>
          </cell>
          <cell r="K9214">
            <v>0</v>
          </cell>
        </row>
        <row r="9215">
          <cell r="B9215" t="str">
            <v>Endurance US Insurance</v>
          </cell>
          <cell r="K9215">
            <v>0</v>
          </cell>
        </row>
        <row r="9216">
          <cell r="B9216" t="str">
            <v>EWIL</v>
          </cell>
          <cell r="K9216">
            <v>0</v>
          </cell>
        </row>
        <row r="9217">
          <cell r="B9217" t="str">
            <v>EAL</v>
          </cell>
          <cell r="K9217" t="str">
            <v>E&amp;O</v>
          </cell>
        </row>
        <row r="9218">
          <cell r="B9218" t="str">
            <v>EAL</v>
          </cell>
          <cell r="K9218">
            <v>0</v>
          </cell>
        </row>
        <row r="9219">
          <cell r="B9219" t="str">
            <v>Endurance Specialty Insurance Limited</v>
          </cell>
          <cell r="K9219">
            <v>0</v>
          </cell>
        </row>
        <row r="9220">
          <cell r="B9220" t="str">
            <v>Endurance US Insurance</v>
          </cell>
          <cell r="K9220">
            <v>0</v>
          </cell>
        </row>
        <row r="9221">
          <cell r="B9221" t="str">
            <v>Endurance US Insurance</v>
          </cell>
          <cell r="K9221">
            <v>0</v>
          </cell>
        </row>
        <row r="9222">
          <cell r="B9222" t="str">
            <v>Endurance US Insurance</v>
          </cell>
          <cell r="K9222">
            <v>0</v>
          </cell>
        </row>
        <row r="9223">
          <cell r="B9223" t="str">
            <v>EWIL</v>
          </cell>
          <cell r="K9223">
            <v>0</v>
          </cell>
        </row>
        <row r="9224">
          <cell r="B9224" t="str">
            <v>Endurance US Insurance</v>
          </cell>
          <cell r="K9224">
            <v>0</v>
          </cell>
        </row>
        <row r="9225">
          <cell r="B9225" t="str">
            <v>Endurance US Insurance</v>
          </cell>
          <cell r="K9225">
            <v>0</v>
          </cell>
        </row>
        <row r="9226">
          <cell r="B9226" t="str">
            <v>EAL</v>
          </cell>
          <cell r="K9226" t="str">
            <v>E&amp;O</v>
          </cell>
        </row>
        <row r="9227">
          <cell r="B9227" t="str">
            <v>EAL</v>
          </cell>
          <cell r="K9227" t="str">
            <v>E&amp;O</v>
          </cell>
        </row>
        <row r="9228">
          <cell r="B9228" t="str">
            <v>SIIE</v>
          </cell>
          <cell r="K9228">
            <v>0</v>
          </cell>
        </row>
        <row r="9229">
          <cell r="B9229" t="str">
            <v>EWIL</v>
          </cell>
          <cell r="K9229">
            <v>0</v>
          </cell>
        </row>
        <row r="9230">
          <cell r="B9230" t="str">
            <v>SIIE</v>
          </cell>
          <cell r="K9230">
            <v>0</v>
          </cell>
        </row>
        <row r="9231">
          <cell r="B9231" t="str">
            <v>SIIE</v>
          </cell>
          <cell r="K9231">
            <v>0</v>
          </cell>
        </row>
        <row r="9232">
          <cell r="B9232" t="str">
            <v>EWIL</v>
          </cell>
          <cell r="K9232">
            <v>0</v>
          </cell>
        </row>
        <row r="9233">
          <cell r="B9233" t="str">
            <v>EAL</v>
          </cell>
          <cell r="K9233" t="str">
            <v>D&amp;O</v>
          </cell>
        </row>
        <row r="9234">
          <cell r="B9234" t="str">
            <v>Endurance US Insurance</v>
          </cell>
          <cell r="K9234">
            <v>0</v>
          </cell>
        </row>
        <row r="9235">
          <cell r="B9235" t="str">
            <v>Endurance US Insurance</v>
          </cell>
          <cell r="K9235">
            <v>0</v>
          </cell>
        </row>
        <row r="9236">
          <cell r="B9236" t="str">
            <v>Endurance US Insurance</v>
          </cell>
          <cell r="K9236">
            <v>0</v>
          </cell>
        </row>
        <row r="9237">
          <cell r="B9237" t="str">
            <v>EWIL</v>
          </cell>
          <cell r="K9237">
            <v>0</v>
          </cell>
        </row>
        <row r="9238">
          <cell r="B9238" t="str">
            <v>EAL</v>
          </cell>
          <cell r="K9238" t="str">
            <v>D&amp;O</v>
          </cell>
        </row>
        <row r="9239">
          <cell r="B9239" t="str">
            <v>EAL</v>
          </cell>
          <cell r="K9239" t="str">
            <v>D&amp;O</v>
          </cell>
        </row>
        <row r="9240">
          <cell r="B9240" t="str">
            <v>EAL</v>
          </cell>
          <cell r="K9240" t="str">
            <v>D&amp;O</v>
          </cell>
        </row>
        <row r="9241">
          <cell r="B9241" t="str">
            <v>EAL</v>
          </cell>
          <cell r="K9241" t="str">
            <v>D&amp;O</v>
          </cell>
        </row>
        <row r="9242">
          <cell r="B9242" t="str">
            <v>EWIL</v>
          </cell>
          <cell r="K9242">
            <v>0</v>
          </cell>
        </row>
        <row r="9243">
          <cell r="B9243" t="str">
            <v>Endurance US Insurance</v>
          </cell>
          <cell r="K9243">
            <v>0</v>
          </cell>
        </row>
        <row r="9244">
          <cell r="B9244" t="str">
            <v>EAL</v>
          </cell>
          <cell r="K9244" t="str">
            <v>D&amp;O</v>
          </cell>
        </row>
        <row r="9245">
          <cell r="B9245" t="str">
            <v>EWIL</v>
          </cell>
          <cell r="K9245">
            <v>0</v>
          </cell>
        </row>
        <row r="9246">
          <cell r="B9246" t="str">
            <v>EAL</v>
          </cell>
          <cell r="K9246" t="str">
            <v>D&amp;O</v>
          </cell>
        </row>
        <row r="9247">
          <cell r="B9247" t="str">
            <v>Endurance US Insurance</v>
          </cell>
          <cell r="K9247">
            <v>0</v>
          </cell>
        </row>
        <row r="9248">
          <cell r="B9248" t="str">
            <v>Endurance US Insurance</v>
          </cell>
          <cell r="K9248">
            <v>0</v>
          </cell>
        </row>
        <row r="9249">
          <cell r="B9249" t="str">
            <v>EWIL</v>
          </cell>
          <cell r="K9249">
            <v>0</v>
          </cell>
        </row>
        <row r="9250">
          <cell r="B9250" t="str">
            <v>EAL</v>
          </cell>
          <cell r="K9250" t="str">
            <v>D&amp;O</v>
          </cell>
        </row>
        <row r="9251">
          <cell r="B9251" t="str">
            <v>EWIL</v>
          </cell>
          <cell r="K9251">
            <v>0</v>
          </cell>
        </row>
        <row r="9252">
          <cell r="B9252" t="str">
            <v>EWIL</v>
          </cell>
          <cell r="K9252">
            <v>0</v>
          </cell>
        </row>
        <row r="9253">
          <cell r="B9253" t="str">
            <v>EWIL</v>
          </cell>
          <cell r="K9253">
            <v>0</v>
          </cell>
        </row>
        <row r="9254">
          <cell r="B9254" t="str">
            <v>Endurance US Insurance</v>
          </cell>
          <cell r="K9254">
            <v>0</v>
          </cell>
        </row>
        <row r="9255">
          <cell r="B9255" t="str">
            <v>EWIL</v>
          </cell>
          <cell r="K9255">
            <v>0</v>
          </cell>
        </row>
        <row r="9256">
          <cell r="B9256" t="str">
            <v>EWIL</v>
          </cell>
          <cell r="K9256">
            <v>0</v>
          </cell>
        </row>
        <row r="9257">
          <cell r="B9257" t="str">
            <v>Endurance US Insurance</v>
          </cell>
          <cell r="K9257">
            <v>0</v>
          </cell>
        </row>
        <row r="9258">
          <cell r="B9258" t="str">
            <v>Endurance US Insurance</v>
          </cell>
          <cell r="K9258">
            <v>0</v>
          </cell>
        </row>
        <row r="9259">
          <cell r="B9259" t="str">
            <v>EAL</v>
          </cell>
          <cell r="K9259" t="str">
            <v>D&amp;O</v>
          </cell>
        </row>
        <row r="9260">
          <cell r="B9260" t="str">
            <v>Endurance US Insurance</v>
          </cell>
          <cell r="K9260">
            <v>0</v>
          </cell>
        </row>
        <row r="9261">
          <cell r="B9261" t="str">
            <v>Endurance US Insurance</v>
          </cell>
          <cell r="K9261">
            <v>0</v>
          </cell>
        </row>
        <row r="9262">
          <cell r="B9262" t="str">
            <v>Endurance US Insurance</v>
          </cell>
          <cell r="K9262">
            <v>0</v>
          </cell>
        </row>
        <row r="9263">
          <cell r="B9263" t="str">
            <v>Endurance US Insurance</v>
          </cell>
          <cell r="K9263">
            <v>0</v>
          </cell>
        </row>
        <row r="9264">
          <cell r="B9264" t="str">
            <v>Endurance US Insurance</v>
          </cell>
          <cell r="K9264">
            <v>0</v>
          </cell>
        </row>
        <row r="9265">
          <cell r="B9265" t="str">
            <v>EWIL</v>
          </cell>
          <cell r="K9265">
            <v>0</v>
          </cell>
        </row>
        <row r="9266">
          <cell r="B9266" t="str">
            <v>Endurance US Insurance</v>
          </cell>
          <cell r="K9266">
            <v>0</v>
          </cell>
        </row>
        <row r="9267">
          <cell r="B9267" t="str">
            <v>EWIL</v>
          </cell>
          <cell r="K9267">
            <v>0</v>
          </cell>
        </row>
        <row r="9268">
          <cell r="B9268" t="str">
            <v>Endurance US Insurance</v>
          </cell>
          <cell r="K9268">
            <v>0</v>
          </cell>
        </row>
        <row r="9269">
          <cell r="B9269" t="str">
            <v>EAL</v>
          </cell>
          <cell r="K9269" t="str">
            <v>D&amp;O</v>
          </cell>
        </row>
        <row r="9270">
          <cell r="B9270" t="str">
            <v>Endurance US Insurance</v>
          </cell>
          <cell r="K9270">
            <v>0</v>
          </cell>
        </row>
        <row r="9271">
          <cell r="B9271" t="str">
            <v>EAL</v>
          </cell>
          <cell r="K9271" t="str">
            <v>D&amp;O</v>
          </cell>
        </row>
        <row r="9272">
          <cell r="B9272" t="str">
            <v>EAL</v>
          </cell>
          <cell r="K9272" t="str">
            <v>D&amp;O</v>
          </cell>
        </row>
        <row r="9273">
          <cell r="B9273" t="str">
            <v>EAL</v>
          </cell>
          <cell r="K9273" t="str">
            <v>D&amp;O</v>
          </cell>
        </row>
        <row r="9274">
          <cell r="B9274" t="str">
            <v>EAL</v>
          </cell>
          <cell r="K9274" t="str">
            <v>D&amp;O</v>
          </cell>
        </row>
        <row r="9275">
          <cell r="B9275" t="str">
            <v>Endurance US Insurance</v>
          </cell>
          <cell r="K9275">
            <v>0</v>
          </cell>
        </row>
        <row r="9276">
          <cell r="B9276" t="str">
            <v>EAL</v>
          </cell>
          <cell r="K9276" t="str">
            <v>E&amp;O</v>
          </cell>
        </row>
        <row r="9277">
          <cell r="B9277" t="str">
            <v>Endurance US Insurance</v>
          </cell>
          <cell r="K9277">
            <v>0</v>
          </cell>
        </row>
        <row r="9278">
          <cell r="B9278" t="str">
            <v>Endurance US Insurance</v>
          </cell>
          <cell r="K9278">
            <v>0</v>
          </cell>
        </row>
        <row r="9279">
          <cell r="B9279" t="str">
            <v>EWIL</v>
          </cell>
          <cell r="K9279">
            <v>0</v>
          </cell>
        </row>
        <row r="9280">
          <cell r="B9280" t="str">
            <v>Endurance US Insurance</v>
          </cell>
          <cell r="K9280">
            <v>0</v>
          </cell>
        </row>
        <row r="9281">
          <cell r="B9281" t="str">
            <v>EWIL</v>
          </cell>
          <cell r="K9281">
            <v>0</v>
          </cell>
        </row>
        <row r="9282">
          <cell r="B9282" t="str">
            <v>Endurance US Insurance</v>
          </cell>
          <cell r="K9282">
            <v>0</v>
          </cell>
        </row>
        <row r="9283">
          <cell r="B9283" t="str">
            <v>Endurance US Insurance</v>
          </cell>
          <cell r="K9283">
            <v>0</v>
          </cell>
        </row>
        <row r="9284">
          <cell r="B9284" t="str">
            <v>Endurance US Insurance</v>
          </cell>
          <cell r="K9284">
            <v>0</v>
          </cell>
        </row>
        <row r="9285">
          <cell r="B9285" t="str">
            <v>EWIL</v>
          </cell>
          <cell r="K9285">
            <v>0</v>
          </cell>
        </row>
        <row r="9286">
          <cell r="B9286" t="str">
            <v>Endurance US Insurance</v>
          </cell>
          <cell r="K9286">
            <v>0</v>
          </cell>
        </row>
        <row r="9287">
          <cell r="B9287" t="str">
            <v>Endurance US Insurance</v>
          </cell>
          <cell r="K9287">
            <v>0</v>
          </cell>
        </row>
        <row r="9288">
          <cell r="B9288" t="str">
            <v>Endurance US Insurance</v>
          </cell>
          <cell r="K9288">
            <v>0</v>
          </cell>
        </row>
        <row r="9289">
          <cell r="B9289" t="str">
            <v>Endurance US Insurance</v>
          </cell>
          <cell r="K9289">
            <v>0</v>
          </cell>
        </row>
        <row r="9290">
          <cell r="B9290" t="str">
            <v>Endurance US Insurance</v>
          </cell>
          <cell r="K9290">
            <v>0</v>
          </cell>
        </row>
        <row r="9291">
          <cell r="B9291" t="str">
            <v>EWIL</v>
          </cell>
          <cell r="K9291">
            <v>0</v>
          </cell>
        </row>
        <row r="9292">
          <cell r="B9292" t="str">
            <v>Endurance US Insurance</v>
          </cell>
          <cell r="K9292">
            <v>0</v>
          </cell>
        </row>
        <row r="9293">
          <cell r="B9293" t="str">
            <v>EAL</v>
          </cell>
          <cell r="K9293" t="str">
            <v>E&amp;O</v>
          </cell>
        </row>
        <row r="9294">
          <cell r="B9294" t="str">
            <v>EAL</v>
          </cell>
          <cell r="K9294" t="str">
            <v>D&amp;O</v>
          </cell>
        </row>
        <row r="9295">
          <cell r="B9295" t="str">
            <v>Endurance US Insurance</v>
          </cell>
          <cell r="K9295">
            <v>0</v>
          </cell>
        </row>
        <row r="9296">
          <cell r="B9296" t="str">
            <v>Endurance US Insurance</v>
          </cell>
          <cell r="K9296">
            <v>0</v>
          </cell>
        </row>
        <row r="9297">
          <cell r="B9297" t="str">
            <v>Endurance US Insurance</v>
          </cell>
          <cell r="K9297">
            <v>0</v>
          </cell>
        </row>
        <row r="9298">
          <cell r="B9298" t="str">
            <v>EAL</v>
          </cell>
          <cell r="K9298" t="str">
            <v>D&amp;O</v>
          </cell>
        </row>
        <row r="9299">
          <cell r="B9299" t="str">
            <v>Endurance US Insurance</v>
          </cell>
          <cell r="K9299">
            <v>0</v>
          </cell>
        </row>
        <row r="9300">
          <cell r="B9300" t="str">
            <v>EWIL</v>
          </cell>
          <cell r="K9300">
            <v>0</v>
          </cell>
        </row>
        <row r="9301">
          <cell r="B9301" t="str">
            <v>Endurance US Insurance</v>
          </cell>
          <cell r="K9301">
            <v>0</v>
          </cell>
        </row>
        <row r="9302">
          <cell r="B9302" t="str">
            <v>Endurance US Insurance</v>
          </cell>
          <cell r="K9302">
            <v>0</v>
          </cell>
        </row>
        <row r="9303">
          <cell r="B9303" t="str">
            <v>Endurance US Insurance</v>
          </cell>
          <cell r="K9303">
            <v>0</v>
          </cell>
        </row>
        <row r="9304">
          <cell r="B9304" t="str">
            <v>Endurance US Insurance</v>
          </cell>
          <cell r="K9304">
            <v>0</v>
          </cell>
        </row>
        <row r="9305">
          <cell r="B9305" t="str">
            <v>EWIL</v>
          </cell>
          <cell r="K9305">
            <v>0</v>
          </cell>
        </row>
        <row r="9306">
          <cell r="B9306" t="str">
            <v>EAL</v>
          </cell>
          <cell r="K9306" t="str">
            <v>Fidelity</v>
          </cell>
        </row>
        <row r="9307">
          <cell r="B9307" t="str">
            <v>Endurance US Insurance</v>
          </cell>
          <cell r="K9307">
            <v>0</v>
          </cell>
        </row>
        <row r="9308">
          <cell r="B9308" t="str">
            <v>Endurance US Insurance</v>
          </cell>
          <cell r="K9308">
            <v>0</v>
          </cell>
        </row>
        <row r="9309">
          <cell r="B9309" t="str">
            <v>Endurance US Insurance</v>
          </cell>
          <cell r="K9309">
            <v>0</v>
          </cell>
        </row>
        <row r="9310">
          <cell r="B9310" t="str">
            <v>Endurance US Insurance</v>
          </cell>
          <cell r="K9310">
            <v>0</v>
          </cell>
        </row>
        <row r="9311">
          <cell r="B9311" t="str">
            <v>Endurance US Insurance</v>
          </cell>
          <cell r="K9311">
            <v>0</v>
          </cell>
        </row>
        <row r="9312">
          <cell r="B9312" t="str">
            <v>Endurance US Insurance</v>
          </cell>
          <cell r="K9312">
            <v>0</v>
          </cell>
        </row>
        <row r="9313">
          <cell r="B9313" t="str">
            <v>Endurance US Insurance</v>
          </cell>
          <cell r="K9313">
            <v>0</v>
          </cell>
        </row>
        <row r="9314">
          <cell r="B9314" t="str">
            <v>Endurance US Insurance</v>
          </cell>
          <cell r="K9314">
            <v>0</v>
          </cell>
        </row>
        <row r="9315">
          <cell r="B9315" t="str">
            <v>Endurance US Insurance</v>
          </cell>
          <cell r="K9315">
            <v>0</v>
          </cell>
        </row>
        <row r="9316">
          <cell r="B9316" t="str">
            <v>Endurance US Insurance</v>
          </cell>
          <cell r="K9316">
            <v>0</v>
          </cell>
        </row>
        <row r="9317">
          <cell r="B9317" t="str">
            <v>EWIL</v>
          </cell>
          <cell r="K9317">
            <v>0</v>
          </cell>
        </row>
        <row r="9318">
          <cell r="B9318" t="str">
            <v>Endurance US Insurance</v>
          </cell>
          <cell r="K9318">
            <v>0</v>
          </cell>
        </row>
        <row r="9319">
          <cell r="B9319" t="str">
            <v>Endurance US Insurance</v>
          </cell>
          <cell r="K9319">
            <v>0</v>
          </cell>
        </row>
        <row r="9320">
          <cell r="B9320" t="str">
            <v>Endurance US Insurance</v>
          </cell>
          <cell r="K9320">
            <v>0</v>
          </cell>
        </row>
        <row r="9321">
          <cell r="B9321" t="str">
            <v>EWIL</v>
          </cell>
          <cell r="K9321">
            <v>0</v>
          </cell>
        </row>
        <row r="9322">
          <cell r="B9322" t="str">
            <v>Endurance US Insurance</v>
          </cell>
          <cell r="K9322">
            <v>0</v>
          </cell>
        </row>
        <row r="9323">
          <cell r="B9323" t="str">
            <v>SIIE</v>
          </cell>
          <cell r="K9323">
            <v>0</v>
          </cell>
        </row>
        <row r="9324">
          <cell r="B9324" t="str">
            <v>SIIE</v>
          </cell>
          <cell r="K9324">
            <v>0</v>
          </cell>
        </row>
        <row r="9325">
          <cell r="B9325" t="str">
            <v>EWIL</v>
          </cell>
          <cell r="K9325">
            <v>0</v>
          </cell>
        </row>
        <row r="9326">
          <cell r="B9326" t="str">
            <v>Endurance US Insurance</v>
          </cell>
          <cell r="K9326">
            <v>0</v>
          </cell>
        </row>
        <row r="9327">
          <cell r="B9327" t="str">
            <v>Endurance US Insurance</v>
          </cell>
          <cell r="K9327">
            <v>0</v>
          </cell>
        </row>
        <row r="9328">
          <cell r="B9328" t="str">
            <v>Endurance US Insurance</v>
          </cell>
          <cell r="K9328">
            <v>0</v>
          </cell>
        </row>
        <row r="9329">
          <cell r="B9329" t="str">
            <v>Endurance US Insurance</v>
          </cell>
          <cell r="K9329">
            <v>0</v>
          </cell>
        </row>
        <row r="9330">
          <cell r="B9330" t="str">
            <v>Endurance Specialty Insurance Limited</v>
          </cell>
          <cell r="K9330">
            <v>0</v>
          </cell>
        </row>
        <row r="9331">
          <cell r="B9331" t="str">
            <v>SIIE</v>
          </cell>
          <cell r="K9331">
            <v>0</v>
          </cell>
        </row>
        <row r="9332">
          <cell r="B9332" t="str">
            <v>Endurance US Insurance</v>
          </cell>
          <cell r="K9332">
            <v>0</v>
          </cell>
        </row>
        <row r="9333">
          <cell r="B9333" t="str">
            <v>EWIL</v>
          </cell>
          <cell r="K9333">
            <v>0</v>
          </cell>
        </row>
        <row r="9334">
          <cell r="B9334" t="str">
            <v>Endurance US Insurance</v>
          </cell>
          <cell r="K9334">
            <v>0</v>
          </cell>
        </row>
        <row r="9335">
          <cell r="B9335" t="str">
            <v>Endurance US Insurance</v>
          </cell>
          <cell r="K9335">
            <v>0</v>
          </cell>
        </row>
        <row r="9336">
          <cell r="B9336" t="str">
            <v>EAL</v>
          </cell>
          <cell r="K9336" t="str">
            <v>D&amp;O</v>
          </cell>
        </row>
        <row r="9337">
          <cell r="B9337" t="str">
            <v>Endurance US Insurance</v>
          </cell>
          <cell r="K9337">
            <v>0</v>
          </cell>
        </row>
        <row r="9338">
          <cell r="B9338" t="str">
            <v>Endurance US Insurance</v>
          </cell>
          <cell r="K9338">
            <v>0</v>
          </cell>
        </row>
        <row r="9339">
          <cell r="B9339" t="str">
            <v>Endurance US Insurance</v>
          </cell>
          <cell r="K9339">
            <v>0</v>
          </cell>
        </row>
        <row r="9340">
          <cell r="B9340" t="str">
            <v>Endurance US Insurance</v>
          </cell>
          <cell r="K9340">
            <v>0</v>
          </cell>
        </row>
        <row r="9341">
          <cell r="B9341" t="str">
            <v>EAL</v>
          </cell>
          <cell r="K9341" t="str">
            <v>E&amp;O</v>
          </cell>
        </row>
        <row r="9342">
          <cell r="B9342" t="str">
            <v>EWIL</v>
          </cell>
          <cell r="K9342">
            <v>0</v>
          </cell>
        </row>
        <row r="9343">
          <cell r="B9343" t="str">
            <v>Endurance US Insurance</v>
          </cell>
          <cell r="K9343">
            <v>0</v>
          </cell>
        </row>
        <row r="9344">
          <cell r="B9344" t="str">
            <v>Endurance US Insurance</v>
          </cell>
          <cell r="K9344">
            <v>0</v>
          </cell>
        </row>
        <row r="9345">
          <cell r="B9345" t="str">
            <v>Endurance US Insurance</v>
          </cell>
          <cell r="K9345">
            <v>0</v>
          </cell>
        </row>
        <row r="9346">
          <cell r="B9346" t="str">
            <v>Endurance US Insurance</v>
          </cell>
          <cell r="K9346">
            <v>0</v>
          </cell>
        </row>
        <row r="9347">
          <cell r="B9347" t="str">
            <v>EWIL</v>
          </cell>
          <cell r="K9347">
            <v>0</v>
          </cell>
        </row>
        <row r="9348">
          <cell r="B9348" t="str">
            <v>Endurance US Insurance</v>
          </cell>
          <cell r="K9348">
            <v>0</v>
          </cell>
        </row>
        <row r="9349">
          <cell r="B9349" t="str">
            <v>EWIL</v>
          </cell>
          <cell r="K9349">
            <v>0</v>
          </cell>
        </row>
        <row r="9350">
          <cell r="B9350" t="str">
            <v>Endurance US Insurance</v>
          </cell>
          <cell r="K9350">
            <v>0</v>
          </cell>
        </row>
        <row r="9351">
          <cell r="B9351" t="str">
            <v>EWIL</v>
          </cell>
          <cell r="K9351">
            <v>0</v>
          </cell>
        </row>
        <row r="9352">
          <cell r="B9352" t="str">
            <v>Endurance US Insurance</v>
          </cell>
          <cell r="K9352">
            <v>0</v>
          </cell>
        </row>
        <row r="9353">
          <cell r="B9353" t="str">
            <v>Endurance US Insurance</v>
          </cell>
          <cell r="K9353">
            <v>0</v>
          </cell>
        </row>
        <row r="9354">
          <cell r="B9354" t="str">
            <v>Endurance US Insurance</v>
          </cell>
          <cell r="K9354">
            <v>0</v>
          </cell>
        </row>
        <row r="9355">
          <cell r="B9355" t="str">
            <v>SIIE</v>
          </cell>
          <cell r="K9355">
            <v>0</v>
          </cell>
        </row>
        <row r="9356">
          <cell r="B9356" t="str">
            <v>Endurance US Insurance</v>
          </cell>
          <cell r="K9356">
            <v>0</v>
          </cell>
        </row>
        <row r="9357">
          <cell r="B9357" t="str">
            <v>Endurance US Insurance</v>
          </cell>
          <cell r="K9357">
            <v>0</v>
          </cell>
        </row>
        <row r="9358">
          <cell r="B9358" t="str">
            <v>Endurance US Insurance</v>
          </cell>
          <cell r="K9358">
            <v>0</v>
          </cell>
        </row>
        <row r="9359">
          <cell r="B9359" t="str">
            <v>Endurance US Insurance</v>
          </cell>
          <cell r="K9359">
            <v>0</v>
          </cell>
        </row>
        <row r="9360">
          <cell r="B9360" t="str">
            <v>Endurance Specialty Insurance Limited</v>
          </cell>
          <cell r="K9360">
            <v>0</v>
          </cell>
        </row>
        <row r="9361">
          <cell r="B9361" t="str">
            <v>EAL</v>
          </cell>
          <cell r="K9361" t="str">
            <v>E&amp;O</v>
          </cell>
        </row>
        <row r="9362">
          <cell r="B9362" t="str">
            <v>Endurance US Insurance</v>
          </cell>
          <cell r="K9362">
            <v>0</v>
          </cell>
        </row>
        <row r="9363">
          <cell r="B9363" t="str">
            <v>EWIL</v>
          </cell>
          <cell r="K9363">
            <v>0</v>
          </cell>
        </row>
        <row r="9364">
          <cell r="B9364" t="str">
            <v>Endurance US Insurance</v>
          </cell>
          <cell r="K9364">
            <v>0</v>
          </cell>
        </row>
        <row r="9365">
          <cell r="B9365" t="str">
            <v>EWIL</v>
          </cell>
          <cell r="K9365">
            <v>0</v>
          </cell>
        </row>
        <row r="9366">
          <cell r="B9366" t="str">
            <v>Endurance US Insurance</v>
          </cell>
          <cell r="K9366">
            <v>0</v>
          </cell>
        </row>
        <row r="9367">
          <cell r="B9367" t="str">
            <v>Endurance US Insurance</v>
          </cell>
          <cell r="K9367">
            <v>0</v>
          </cell>
        </row>
        <row r="9368">
          <cell r="B9368" t="str">
            <v>Endurance US Insurance</v>
          </cell>
          <cell r="K9368">
            <v>0</v>
          </cell>
        </row>
        <row r="9369">
          <cell r="B9369" t="str">
            <v>Endurance US Insurance</v>
          </cell>
          <cell r="K9369">
            <v>0</v>
          </cell>
        </row>
        <row r="9370">
          <cell r="B9370" t="str">
            <v>EAL</v>
          </cell>
          <cell r="K9370" t="str">
            <v>D&amp;O</v>
          </cell>
        </row>
        <row r="9371">
          <cell r="B9371" t="str">
            <v>EAL</v>
          </cell>
          <cell r="K9371" t="str">
            <v>D&amp;O</v>
          </cell>
        </row>
        <row r="9372">
          <cell r="B9372" t="str">
            <v>EAL</v>
          </cell>
          <cell r="K9372" t="str">
            <v>D&amp;O</v>
          </cell>
        </row>
        <row r="9373">
          <cell r="B9373" t="str">
            <v>Endurance US Insurance</v>
          </cell>
          <cell r="K9373">
            <v>0</v>
          </cell>
        </row>
        <row r="9374">
          <cell r="B9374" t="str">
            <v>EWIL</v>
          </cell>
          <cell r="K9374">
            <v>0</v>
          </cell>
        </row>
        <row r="9375">
          <cell r="B9375" t="str">
            <v>Endurance US Insurance</v>
          </cell>
          <cell r="K9375">
            <v>0</v>
          </cell>
        </row>
        <row r="9376">
          <cell r="B9376" t="str">
            <v>EAL</v>
          </cell>
          <cell r="K9376" t="str">
            <v>E&amp;O</v>
          </cell>
        </row>
        <row r="9377">
          <cell r="B9377" t="str">
            <v>Endurance US Insurance</v>
          </cell>
          <cell r="K9377">
            <v>0</v>
          </cell>
        </row>
        <row r="9378">
          <cell r="B9378" t="str">
            <v>Endurance US Insurance</v>
          </cell>
          <cell r="K9378">
            <v>0</v>
          </cell>
        </row>
        <row r="9379">
          <cell r="B9379" t="str">
            <v>Endurance US Insurance</v>
          </cell>
          <cell r="K9379">
            <v>0</v>
          </cell>
        </row>
        <row r="9380">
          <cell r="B9380" t="str">
            <v>Endurance US Insurance</v>
          </cell>
          <cell r="K9380">
            <v>0</v>
          </cell>
        </row>
        <row r="9381">
          <cell r="B9381" t="str">
            <v>Endurance US Insurance</v>
          </cell>
          <cell r="K9381">
            <v>0</v>
          </cell>
        </row>
        <row r="9382">
          <cell r="B9382" t="str">
            <v>Endurance US Insurance</v>
          </cell>
          <cell r="K9382">
            <v>0</v>
          </cell>
        </row>
        <row r="9383">
          <cell r="B9383" t="str">
            <v>Endurance US Insurance</v>
          </cell>
          <cell r="K9383">
            <v>0</v>
          </cell>
        </row>
        <row r="9384">
          <cell r="B9384" t="str">
            <v>Endurance US Insurance</v>
          </cell>
          <cell r="K9384">
            <v>0</v>
          </cell>
        </row>
        <row r="9385">
          <cell r="B9385" t="str">
            <v>Endurance US Insurance</v>
          </cell>
          <cell r="K9385">
            <v>0</v>
          </cell>
        </row>
        <row r="9386">
          <cell r="B9386" t="str">
            <v>EWIL</v>
          </cell>
          <cell r="K9386">
            <v>0</v>
          </cell>
        </row>
        <row r="9387">
          <cell r="B9387" t="str">
            <v>EAL</v>
          </cell>
          <cell r="K9387" t="str">
            <v>E&amp;O</v>
          </cell>
        </row>
        <row r="9388">
          <cell r="B9388" t="str">
            <v>EAL</v>
          </cell>
          <cell r="K9388" t="str">
            <v>E&amp;O</v>
          </cell>
        </row>
        <row r="9389">
          <cell r="B9389" t="str">
            <v>EWIL</v>
          </cell>
          <cell r="K9389">
            <v>0</v>
          </cell>
        </row>
        <row r="9390">
          <cell r="B9390" t="str">
            <v>EWIL</v>
          </cell>
          <cell r="K9390">
            <v>0</v>
          </cell>
        </row>
        <row r="9391">
          <cell r="B9391" t="str">
            <v>EWIL</v>
          </cell>
          <cell r="K9391">
            <v>0</v>
          </cell>
        </row>
        <row r="9392">
          <cell r="B9392" t="str">
            <v>EWIL</v>
          </cell>
          <cell r="K9392">
            <v>0</v>
          </cell>
        </row>
        <row r="9393">
          <cell r="B9393" t="str">
            <v>EAL</v>
          </cell>
          <cell r="K9393" t="str">
            <v>E&amp;O</v>
          </cell>
        </row>
        <row r="9394">
          <cell r="B9394" t="str">
            <v>Endurance US Insurance</v>
          </cell>
          <cell r="K9394">
            <v>0</v>
          </cell>
        </row>
        <row r="9395">
          <cell r="B9395" t="str">
            <v>Endurance US Insurance</v>
          </cell>
          <cell r="K9395">
            <v>0</v>
          </cell>
        </row>
        <row r="9396">
          <cell r="B9396" t="str">
            <v>Endurance US Insurance</v>
          </cell>
          <cell r="K9396">
            <v>0</v>
          </cell>
        </row>
        <row r="9397">
          <cell r="B9397" t="str">
            <v>SIIE</v>
          </cell>
          <cell r="K9397">
            <v>0</v>
          </cell>
        </row>
        <row r="9398">
          <cell r="B9398" t="str">
            <v>EAL</v>
          </cell>
          <cell r="K9398" t="str">
            <v>D&amp;O</v>
          </cell>
        </row>
        <row r="9399">
          <cell r="B9399" t="str">
            <v>Endurance US Insurance</v>
          </cell>
          <cell r="K9399">
            <v>0</v>
          </cell>
        </row>
        <row r="9400">
          <cell r="B9400" t="str">
            <v>Endurance US Insurance</v>
          </cell>
          <cell r="K9400">
            <v>0</v>
          </cell>
        </row>
        <row r="9401">
          <cell r="B9401" t="str">
            <v>Endurance US Insurance</v>
          </cell>
          <cell r="K9401">
            <v>0</v>
          </cell>
        </row>
        <row r="9402">
          <cell r="B9402" t="str">
            <v>EAL</v>
          </cell>
          <cell r="K9402" t="str">
            <v>D&amp;O</v>
          </cell>
        </row>
        <row r="9403">
          <cell r="B9403" t="str">
            <v>Endurance US Insurance</v>
          </cell>
          <cell r="K9403">
            <v>0</v>
          </cell>
        </row>
        <row r="9404">
          <cell r="B9404" t="str">
            <v>Endurance US Insurance</v>
          </cell>
          <cell r="K9404">
            <v>0</v>
          </cell>
        </row>
        <row r="9405">
          <cell r="B9405" t="str">
            <v>Endurance US Insurance</v>
          </cell>
          <cell r="K9405">
            <v>0</v>
          </cell>
        </row>
        <row r="9406">
          <cell r="B9406" t="str">
            <v>Endurance US Insurance</v>
          </cell>
          <cell r="K9406">
            <v>0</v>
          </cell>
        </row>
        <row r="9407">
          <cell r="B9407" t="str">
            <v>Endurance US Insurance</v>
          </cell>
          <cell r="K9407">
            <v>0</v>
          </cell>
        </row>
        <row r="9408">
          <cell r="B9408" t="str">
            <v>SIIE</v>
          </cell>
          <cell r="K9408">
            <v>0</v>
          </cell>
        </row>
        <row r="9409">
          <cell r="B9409" t="str">
            <v>Endurance US Insurance</v>
          </cell>
          <cell r="K9409">
            <v>0</v>
          </cell>
        </row>
        <row r="9410">
          <cell r="B9410" t="str">
            <v>SIIE</v>
          </cell>
          <cell r="K9410">
            <v>0</v>
          </cell>
        </row>
        <row r="9411">
          <cell r="B9411" t="str">
            <v>EWIL</v>
          </cell>
          <cell r="K9411">
            <v>0</v>
          </cell>
        </row>
        <row r="9412">
          <cell r="B9412" t="str">
            <v>EWIL</v>
          </cell>
          <cell r="K9412">
            <v>0</v>
          </cell>
        </row>
        <row r="9413">
          <cell r="B9413" t="str">
            <v>Endurance US Insurance</v>
          </cell>
          <cell r="K9413">
            <v>0</v>
          </cell>
        </row>
        <row r="9414">
          <cell r="B9414" t="str">
            <v>EAL</v>
          </cell>
          <cell r="K9414" t="str">
            <v>D&amp;O</v>
          </cell>
        </row>
        <row r="9415">
          <cell r="B9415" t="str">
            <v>Endurance US Insurance</v>
          </cell>
          <cell r="K9415">
            <v>0</v>
          </cell>
        </row>
        <row r="9416">
          <cell r="B9416" t="str">
            <v>Endurance US Insurance</v>
          </cell>
          <cell r="K9416">
            <v>0</v>
          </cell>
        </row>
        <row r="9417">
          <cell r="B9417" t="str">
            <v>EWIL</v>
          </cell>
          <cell r="K9417">
            <v>0</v>
          </cell>
        </row>
        <row r="9418">
          <cell r="B9418" t="str">
            <v>EWIL</v>
          </cell>
          <cell r="K9418">
            <v>0</v>
          </cell>
        </row>
        <row r="9419">
          <cell r="B9419" t="str">
            <v>EWIL</v>
          </cell>
          <cell r="K9419">
            <v>0</v>
          </cell>
        </row>
        <row r="9420">
          <cell r="B9420" t="str">
            <v>EWIL</v>
          </cell>
          <cell r="K9420">
            <v>0</v>
          </cell>
        </row>
        <row r="9421">
          <cell r="B9421" t="str">
            <v>EWIL</v>
          </cell>
          <cell r="K9421">
            <v>0</v>
          </cell>
        </row>
        <row r="9422">
          <cell r="B9422" t="str">
            <v>EWIL</v>
          </cell>
          <cell r="K9422">
            <v>0</v>
          </cell>
        </row>
        <row r="9423">
          <cell r="B9423" t="str">
            <v>EWIL</v>
          </cell>
          <cell r="K9423">
            <v>0</v>
          </cell>
        </row>
        <row r="9424">
          <cell r="B9424" t="str">
            <v>EWIL</v>
          </cell>
          <cell r="K9424">
            <v>0</v>
          </cell>
        </row>
        <row r="9425">
          <cell r="B9425" t="str">
            <v>EWIL</v>
          </cell>
          <cell r="K9425">
            <v>0</v>
          </cell>
        </row>
        <row r="9426">
          <cell r="B9426" t="str">
            <v>EWIL</v>
          </cell>
          <cell r="K9426">
            <v>0</v>
          </cell>
        </row>
        <row r="9427">
          <cell r="B9427" t="str">
            <v>Endurance US Insurance</v>
          </cell>
          <cell r="K9427">
            <v>0</v>
          </cell>
        </row>
        <row r="9428">
          <cell r="B9428" t="str">
            <v>Endurance US Insurance</v>
          </cell>
          <cell r="K9428">
            <v>0</v>
          </cell>
        </row>
        <row r="9429">
          <cell r="B9429" t="str">
            <v>Endurance US Insurance</v>
          </cell>
          <cell r="K9429">
            <v>0</v>
          </cell>
        </row>
        <row r="9430">
          <cell r="B9430" t="str">
            <v>Endurance Specialty Insurance Limited</v>
          </cell>
          <cell r="K9430">
            <v>0</v>
          </cell>
        </row>
        <row r="9431">
          <cell r="B9431" t="str">
            <v>EWIL</v>
          </cell>
          <cell r="K9431">
            <v>0</v>
          </cell>
        </row>
        <row r="9432">
          <cell r="B9432" t="str">
            <v>Endurance US Insurance</v>
          </cell>
          <cell r="K9432">
            <v>0</v>
          </cell>
        </row>
        <row r="9433">
          <cell r="B9433" t="str">
            <v>Endurance US Insurance</v>
          </cell>
          <cell r="K9433">
            <v>0</v>
          </cell>
        </row>
        <row r="9434">
          <cell r="B9434" t="str">
            <v>EAL</v>
          </cell>
          <cell r="K9434" t="str">
            <v>E&amp;O</v>
          </cell>
        </row>
        <row r="9435">
          <cell r="B9435" t="str">
            <v>Endurance US Insurance</v>
          </cell>
          <cell r="K9435">
            <v>0</v>
          </cell>
        </row>
        <row r="9436">
          <cell r="B9436" t="str">
            <v>Endurance US Insurance</v>
          </cell>
          <cell r="K9436">
            <v>0</v>
          </cell>
        </row>
        <row r="9437">
          <cell r="B9437" t="str">
            <v>Endurance US Insurance</v>
          </cell>
          <cell r="K9437">
            <v>0</v>
          </cell>
        </row>
        <row r="9438">
          <cell r="B9438" t="str">
            <v>Endurance US Insurance</v>
          </cell>
          <cell r="K9438">
            <v>0</v>
          </cell>
        </row>
        <row r="9439">
          <cell r="B9439" t="str">
            <v>Endurance US Insurance</v>
          </cell>
          <cell r="K9439">
            <v>0</v>
          </cell>
        </row>
        <row r="9440">
          <cell r="B9440" t="str">
            <v>Endurance US Insurance</v>
          </cell>
          <cell r="K9440">
            <v>0</v>
          </cell>
        </row>
        <row r="9441">
          <cell r="B9441" t="str">
            <v>Endurance US Insurance</v>
          </cell>
          <cell r="K9441">
            <v>0</v>
          </cell>
        </row>
        <row r="9442">
          <cell r="B9442" t="str">
            <v>Endurance US Insurance</v>
          </cell>
          <cell r="K9442">
            <v>0</v>
          </cell>
        </row>
        <row r="9443">
          <cell r="B9443" t="str">
            <v>Endurance US Insurance</v>
          </cell>
          <cell r="K9443">
            <v>0</v>
          </cell>
        </row>
        <row r="9444">
          <cell r="B9444" t="str">
            <v>Endurance US Insurance</v>
          </cell>
          <cell r="K9444">
            <v>0</v>
          </cell>
        </row>
        <row r="9445">
          <cell r="B9445" t="str">
            <v>EAL</v>
          </cell>
          <cell r="K9445" t="str">
            <v>D&amp;O</v>
          </cell>
        </row>
        <row r="9446">
          <cell r="B9446" t="str">
            <v>Endurance US Insurance</v>
          </cell>
          <cell r="K9446">
            <v>0</v>
          </cell>
        </row>
        <row r="9447">
          <cell r="B9447" t="str">
            <v>Endurance US Insurance</v>
          </cell>
          <cell r="K9447">
            <v>0</v>
          </cell>
        </row>
        <row r="9448">
          <cell r="B9448" t="str">
            <v>Endurance US Insurance</v>
          </cell>
          <cell r="K9448">
            <v>0</v>
          </cell>
        </row>
        <row r="9449">
          <cell r="B9449" t="str">
            <v>Endurance US Insurance</v>
          </cell>
          <cell r="K9449">
            <v>0</v>
          </cell>
        </row>
        <row r="9450">
          <cell r="B9450" t="str">
            <v>Endurance US Insurance</v>
          </cell>
          <cell r="K9450">
            <v>0</v>
          </cell>
        </row>
        <row r="9451">
          <cell r="B9451" t="str">
            <v>Endurance US Insurance</v>
          </cell>
          <cell r="K9451">
            <v>0</v>
          </cell>
        </row>
        <row r="9452">
          <cell r="B9452" t="str">
            <v>EWIL</v>
          </cell>
          <cell r="K9452">
            <v>0</v>
          </cell>
        </row>
        <row r="9453">
          <cell r="B9453" t="str">
            <v>EWIL</v>
          </cell>
          <cell r="K9453">
            <v>0</v>
          </cell>
        </row>
        <row r="9454">
          <cell r="B9454" t="str">
            <v>Endurance US Insurance</v>
          </cell>
          <cell r="K9454">
            <v>0</v>
          </cell>
        </row>
        <row r="9455">
          <cell r="B9455" t="str">
            <v>Endurance US Insurance</v>
          </cell>
          <cell r="K9455">
            <v>0</v>
          </cell>
        </row>
        <row r="9456">
          <cell r="B9456" t="str">
            <v>Endurance US Insurance</v>
          </cell>
          <cell r="K9456">
            <v>0</v>
          </cell>
        </row>
        <row r="9457">
          <cell r="B9457" t="str">
            <v>Endurance US Insurance</v>
          </cell>
          <cell r="K9457">
            <v>0</v>
          </cell>
        </row>
        <row r="9458">
          <cell r="B9458" t="str">
            <v>Endurance US Insurance</v>
          </cell>
          <cell r="K9458">
            <v>0</v>
          </cell>
        </row>
        <row r="9459">
          <cell r="B9459" t="str">
            <v>Endurance US Insurance</v>
          </cell>
          <cell r="K9459">
            <v>0</v>
          </cell>
        </row>
        <row r="9460">
          <cell r="B9460" t="str">
            <v>Endurance US Insurance</v>
          </cell>
          <cell r="K9460">
            <v>0</v>
          </cell>
        </row>
        <row r="9461">
          <cell r="B9461" t="str">
            <v>Endurance US Insurance</v>
          </cell>
          <cell r="K9461">
            <v>0</v>
          </cell>
        </row>
        <row r="9462">
          <cell r="B9462" t="str">
            <v>Endurance US Insurance</v>
          </cell>
          <cell r="K9462">
            <v>0</v>
          </cell>
        </row>
        <row r="9463">
          <cell r="B9463" t="str">
            <v>Endurance US Insurance</v>
          </cell>
          <cell r="K9463">
            <v>0</v>
          </cell>
        </row>
        <row r="9464">
          <cell r="B9464" t="str">
            <v>EWIL</v>
          </cell>
          <cell r="K9464">
            <v>0</v>
          </cell>
        </row>
        <row r="9465">
          <cell r="B9465" t="str">
            <v>EWIL</v>
          </cell>
          <cell r="K9465">
            <v>0</v>
          </cell>
        </row>
        <row r="9466">
          <cell r="B9466" t="str">
            <v>Endurance US Insurance</v>
          </cell>
          <cell r="K9466">
            <v>0</v>
          </cell>
        </row>
        <row r="9467">
          <cell r="B9467" t="str">
            <v>Endurance US Insurance</v>
          </cell>
          <cell r="K9467">
            <v>0</v>
          </cell>
        </row>
        <row r="9468">
          <cell r="B9468" t="str">
            <v>EAL</v>
          </cell>
          <cell r="K9468" t="str">
            <v>D&amp;O</v>
          </cell>
        </row>
        <row r="9469">
          <cell r="B9469" t="str">
            <v>EAL</v>
          </cell>
          <cell r="K9469" t="str">
            <v>D&amp;O</v>
          </cell>
        </row>
        <row r="9470">
          <cell r="B9470" t="str">
            <v>Endurance US Insurance</v>
          </cell>
          <cell r="K9470">
            <v>0</v>
          </cell>
        </row>
        <row r="9471">
          <cell r="B9471" t="str">
            <v>EWIL</v>
          </cell>
          <cell r="K9471">
            <v>0</v>
          </cell>
        </row>
        <row r="9472">
          <cell r="B9472" t="str">
            <v>Endurance US Insurance</v>
          </cell>
          <cell r="K9472">
            <v>0</v>
          </cell>
        </row>
        <row r="9473">
          <cell r="B9473" t="str">
            <v>Endurance US Insurance</v>
          </cell>
          <cell r="K9473">
            <v>0</v>
          </cell>
        </row>
        <row r="9474">
          <cell r="B9474" t="str">
            <v>Endurance US Insurance</v>
          </cell>
          <cell r="K9474">
            <v>0</v>
          </cell>
        </row>
        <row r="9475">
          <cell r="B9475" t="str">
            <v>EWIL</v>
          </cell>
          <cell r="K9475">
            <v>0</v>
          </cell>
        </row>
        <row r="9476">
          <cell r="B9476" t="str">
            <v>Endurance US Insurance</v>
          </cell>
          <cell r="K9476">
            <v>0</v>
          </cell>
        </row>
        <row r="9477">
          <cell r="B9477" t="str">
            <v>EWIL</v>
          </cell>
          <cell r="K9477">
            <v>0</v>
          </cell>
        </row>
        <row r="9478">
          <cell r="B9478" t="str">
            <v>EAL</v>
          </cell>
          <cell r="K9478" t="str">
            <v>D&amp;O</v>
          </cell>
        </row>
        <row r="9479">
          <cell r="B9479" t="str">
            <v>EAL</v>
          </cell>
          <cell r="K9479" t="str">
            <v>D&amp;O</v>
          </cell>
        </row>
        <row r="9480">
          <cell r="B9480" t="str">
            <v>EAL</v>
          </cell>
          <cell r="K9480" t="str">
            <v>D&amp;O</v>
          </cell>
        </row>
        <row r="9481">
          <cell r="B9481" t="str">
            <v>Endurance US Insurance</v>
          </cell>
          <cell r="K9481">
            <v>0</v>
          </cell>
        </row>
        <row r="9482">
          <cell r="B9482" t="str">
            <v>Endurance US Insurance</v>
          </cell>
          <cell r="K9482">
            <v>0</v>
          </cell>
        </row>
        <row r="9483">
          <cell r="B9483" t="str">
            <v>EAL</v>
          </cell>
          <cell r="K9483" t="str">
            <v>D&amp;O</v>
          </cell>
        </row>
        <row r="9484">
          <cell r="B9484" t="str">
            <v>EAL</v>
          </cell>
          <cell r="K9484" t="str">
            <v>D&amp;O</v>
          </cell>
        </row>
        <row r="9485">
          <cell r="B9485" t="str">
            <v>Endurance US Insurance</v>
          </cell>
          <cell r="K9485">
            <v>0</v>
          </cell>
        </row>
        <row r="9486">
          <cell r="B9486" t="str">
            <v>EWIL</v>
          </cell>
          <cell r="K9486">
            <v>0</v>
          </cell>
        </row>
        <row r="9487">
          <cell r="B9487" t="str">
            <v>Endurance US Insurance</v>
          </cell>
          <cell r="K9487">
            <v>0</v>
          </cell>
        </row>
        <row r="9488">
          <cell r="B9488" t="str">
            <v>EAL</v>
          </cell>
          <cell r="K9488" t="str">
            <v>Fidelity</v>
          </cell>
        </row>
        <row r="9489">
          <cell r="B9489" t="str">
            <v>Endurance US Insurance</v>
          </cell>
          <cell r="K9489">
            <v>0</v>
          </cell>
        </row>
        <row r="9490">
          <cell r="B9490" t="str">
            <v>Endurance US Insurance</v>
          </cell>
          <cell r="K9490">
            <v>0</v>
          </cell>
        </row>
        <row r="9491">
          <cell r="B9491" t="str">
            <v>Endurance US Insurance</v>
          </cell>
          <cell r="K9491">
            <v>0</v>
          </cell>
        </row>
        <row r="9492">
          <cell r="B9492" t="str">
            <v>SIIE</v>
          </cell>
          <cell r="K9492">
            <v>0</v>
          </cell>
        </row>
        <row r="9493">
          <cell r="B9493" t="str">
            <v>SIIE</v>
          </cell>
          <cell r="K9493">
            <v>0</v>
          </cell>
        </row>
        <row r="9494">
          <cell r="B9494" t="str">
            <v>Endurance US Insurance</v>
          </cell>
          <cell r="K9494">
            <v>0</v>
          </cell>
        </row>
        <row r="9495">
          <cell r="B9495" t="str">
            <v>EWIL</v>
          </cell>
          <cell r="K9495">
            <v>0</v>
          </cell>
        </row>
        <row r="9496">
          <cell r="B9496" t="str">
            <v>Endurance US Insurance</v>
          </cell>
          <cell r="K9496">
            <v>0</v>
          </cell>
        </row>
        <row r="9497">
          <cell r="B9497" t="str">
            <v>Endurance US Insurance</v>
          </cell>
          <cell r="K9497">
            <v>0</v>
          </cell>
        </row>
        <row r="9498">
          <cell r="B9498" t="str">
            <v>Endurance Specialty Insurance Limited</v>
          </cell>
          <cell r="K9498">
            <v>0</v>
          </cell>
        </row>
        <row r="9499">
          <cell r="B9499" t="str">
            <v>Endurance Specialty Insurance Limited</v>
          </cell>
          <cell r="K9499">
            <v>0</v>
          </cell>
        </row>
        <row r="9500">
          <cell r="B9500" t="str">
            <v>EAL</v>
          </cell>
          <cell r="K9500" t="str">
            <v>E&amp;O</v>
          </cell>
        </row>
        <row r="9501">
          <cell r="B9501" t="str">
            <v>EWIL</v>
          </cell>
          <cell r="K9501">
            <v>0</v>
          </cell>
        </row>
        <row r="9502">
          <cell r="B9502" t="str">
            <v>Endurance US Insurance</v>
          </cell>
          <cell r="K9502">
            <v>0</v>
          </cell>
        </row>
        <row r="9503">
          <cell r="B9503" t="str">
            <v>EWIL</v>
          </cell>
          <cell r="K9503">
            <v>0</v>
          </cell>
        </row>
        <row r="9504">
          <cell r="B9504" t="str">
            <v>Endurance US Insurance</v>
          </cell>
          <cell r="K9504">
            <v>0</v>
          </cell>
        </row>
        <row r="9505">
          <cell r="B9505" t="str">
            <v>Endurance US Insurance</v>
          </cell>
          <cell r="K9505">
            <v>0</v>
          </cell>
        </row>
        <row r="9506">
          <cell r="B9506" t="str">
            <v>Endurance US Insurance</v>
          </cell>
          <cell r="K9506">
            <v>0</v>
          </cell>
        </row>
        <row r="9507">
          <cell r="B9507" t="str">
            <v>EWIL</v>
          </cell>
          <cell r="K9507">
            <v>0</v>
          </cell>
        </row>
        <row r="9508">
          <cell r="B9508" t="str">
            <v>EAL</v>
          </cell>
          <cell r="K9508" t="str">
            <v>D&amp;O</v>
          </cell>
        </row>
        <row r="9509">
          <cell r="B9509" t="str">
            <v>Endurance US Insurance</v>
          </cell>
          <cell r="K9509">
            <v>0</v>
          </cell>
        </row>
        <row r="9510">
          <cell r="B9510" t="str">
            <v>Endurance US Insurance</v>
          </cell>
          <cell r="K9510">
            <v>0</v>
          </cell>
        </row>
        <row r="9511">
          <cell r="B9511" t="str">
            <v>Endurance US Insurance</v>
          </cell>
          <cell r="K9511">
            <v>0</v>
          </cell>
        </row>
        <row r="9512">
          <cell r="B9512" t="str">
            <v>EWIL</v>
          </cell>
          <cell r="K9512">
            <v>0</v>
          </cell>
        </row>
        <row r="9513">
          <cell r="B9513" t="str">
            <v>Endurance US Insurance</v>
          </cell>
          <cell r="K9513">
            <v>0</v>
          </cell>
        </row>
        <row r="9514">
          <cell r="B9514" t="str">
            <v>EWIL</v>
          </cell>
          <cell r="K9514">
            <v>0</v>
          </cell>
        </row>
        <row r="9515">
          <cell r="B9515" t="str">
            <v>EWIL</v>
          </cell>
          <cell r="K9515">
            <v>0</v>
          </cell>
        </row>
        <row r="9516">
          <cell r="B9516" t="str">
            <v>Endurance US Insurance</v>
          </cell>
          <cell r="K9516">
            <v>0</v>
          </cell>
        </row>
        <row r="9517">
          <cell r="B9517" t="str">
            <v>EAL</v>
          </cell>
          <cell r="K9517" t="str">
            <v>D&amp;O</v>
          </cell>
        </row>
        <row r="9518">
          <cell r="B9518" t="str">
            <v>EWIL</v>
          </cell>
          <cell r="K9518">
            <v>0</v>
          </cell>
        </row>
        <row r="9519">
          <cell r="B9519" t="str">
            <v>Endurance US Insurance</v>
          </cell>
          <cell r="K9519">
            <v>0</v>
          </cell>
        </row>
        <row r="9520">
          <cell r="B9520" t="str">
            <v>Endurance US Insurance</v>
          </cell>
          <cell r="K9520">
            <v>0</v>
          </cell>
        </row>
        <row r="9521">
          <cell r="B9521" t="str">
            <v>Endurance US Insurance</v>
          </cell>
          <cell r="K9521">
            <v>0</v>
          </cell>
        </row>
        <row r="9522">
          <cell r="B9522" t="str">
            <v>Endurance US Insurance</v>
          </cell>
          <cell r="K9522">
            <v>0</v>
          </cell>
        </row>
        <row r="9523">
          <cell r="B9523" t="str">
            <v>Endurance US Insurance</v>
          </cell>
          <cell r="K9523">
            <v>0</v>
          </cell>
        </row>
        <row r="9524">
          <cell r="B9524" t="str">
            <v>Endurance US Insurance</v>
          </cell>
          <cell r="K9524">
            <v>0</v>
          </cell>
        </row>
        <row r="9525">
          <cell r="B9525" t="str">
            <v>EAL</v>
          </cell>
          <cell r="K9525" t="str">
            <v>D&amp;O</v>
          </cell>
        </row>
        <row r="9526">
          <cell r="B9526" t="str">
            <v>Endurance US Insurance</v>
          </cell>
          <cell r="K9526">
            <v>0</v>
          </cell>
        </row>
        <row r="9527">
          <cell r="B9527" t="str">
            <v>EWIL</v>
          </cell>
          <cell r="K9527">
            <v>0</v>
          </cell>
        </row>
        <row r="9528">
          <cell r="B9528" t="str">
            <v>EAL</v>
          </cell>
          <cell r="K9528" t="str">
            <v>D&amp;O</v>
          </cell>
        </row>
        <row r="9529">
          <cell r="B9529" t="str">
            <v>Endurance US Insurance</v>
          </cell>
          <cell r="K9529">
            <v>0</v>
          </cell>
        </row>
        <row r="9530">
          <cell r="B9530" t="str">
            <v>EWIL</v>
          </cell>
          <cell r="K9530">
            <v>0</v>
          </cell>
        </row>
        <row r="9531">
          <cell r="B9531" t="str">
            <v>Endurance US Insurance</v>
          </cell>
          <cell r="K9531">
            <v>0</v>
          </cell>
        </row>
        <row r="9532">
          <cell r="B9532" t="str">
            <v>EAL</v>
          </cell>
          <cell r="K9532" t="str">
            <v>D&amp;O</v>
          </cell>
        </row>
        <row r="9533">
          <cell r="B9533" t="str">
            <v>Endurance US Insurance</v>
          </cell>
          <cell r="K9533">
            <v>0</v>
          </cell>
        </row>
        <row r="9534">
          <cell r="B9534" t="str">
            <v>EWIL</v>
          </cell>
          <cell r="K9534">
            <v>0</v>
          </cell>
        </row>
        <row r="9535">
          <cell r="B9535" t="str">
            <v>Endurance US Insurance</v>
          </cell>
          <cell r="K9535">
            <v>0</v>
          </cell>
        </row>
        <row r="9536">
          <cell r="B9536" t="str">
            <v>EWIL</v>
          </cell>
          <cell r="K9536">
            <v>0</v>
          </cell>
        </row>
        <row r="9537">
          <cell r="B9537" t="str">
            <v>Endurance US Insurance</v>
          </cell>
          <cell r="K9537">
            <v>0</v>
          </cell>
        </row>
        <row r="9538">
          <cell r="B9538" t="str">
            <v>Endurance Specialty Insurance Limited</v>
          </cell>
          <cell r="K9538">
            <v>0</v>
          </cell>
        </row>
        <row r="9539">
          <cell r="B9539" t="str">
            <v>EWIL</v>
          </cell>
          <cell r="K9539">
            <v>0</v>
          </cell>
        </row>
        <row r="9540">
          <cell r="B9540" t="str">
            <v>SIIE</v>
          </cell>
          <cell r="K9540">
            <v>0</v>
          </cell>
        </row>
        <row r="9541">
          <cell r="B9541" t="str">
            <v>EWIL</v>
          </cell>
          <cell r="K9541">
            <v>0</v>
          </cell>
        </row>
        <row r="9542">
          <cell r="B9542" t="str">
            <v>EWIL</v>
          </cell>
          <cell r="K9542">
            <v>0</v>
          </cell>
        </row>
        <row r="9543">
          <cell r="B9543" t="str">
            <v>Endurance US Insurance</v>
          </cell>
          <cell r="K9543">
            <v>0</v>
          </cell>
        </row>
        <row r="9544">
          <cell r="B9544" t="str">
            <v>Endurance US Insurance</v>
          </cell>
          <cell r="K9544">
            <v>0</v>
          </cell>
        </row>
        <row r="9545">
          <cell r="B9545" t="str">
            <v>EWIL</v>
          </cell>
          <cell r="K9545">
            <v>0</v>
          </cell>
        </row>
        <row r="9546">
          <cell r="B9546" t="str">
            <v>EWIL</v>
          </cell>
          <cell r="K9546">
            <v>0</v>
          </cell>
        </row>
        <row r="9547">
          <cell r="B9547" t="str">
            <v>SIIE</v>
          </cell>
          <cell r="K9547">
            <v>0</v>
          </cell>
        </row>
        <row r="9548">
          <cell r="B9548" t="str">
            <v>SIIE</v>
          </cell>
          <cell r="K9548">
            <v>0</v>
          </cell>
        </row>
        <row r="9549">
          <cell r="B9549" t="str">
            <v>EWIL</v>
          </cell>
          <cell r="K9549">
            <v>0</v>
          </cell>
        </row>
        <row r="9550">
          <cell r="B9550" t="str">
            <v>Endurance US Insurance</v>
          </cell>
          <cell r="K9550">
            <v>0</v>
          </cell>
        </row>
        <row r="9551">
          <cell r="B9551" t="str">
            <v>Endurance US Insurance</v>
          </cell>
          <cell r="K9551">
            <v>0</v>
          </cell>
        </row>
        <row r="9552">
          <cell r="B9552" t="str">
            <v>EWIL</v>
          </cell>
          <cell r="K9552">
            <v>0</v>
          </cell>
        </row>
        <row r="9553">
          <cell r="B9553" t="str">
            <v>SIIE</v>
          </cell>
          <cell r="K9553">
            <v>0</v>
          </cell>
        </row>
        <row r="9554">
          <cell r="B9554" t="str">
            <v>EWIL</v>
          </cell>
          <cell r="K9554">
            <v>0</v>
          </cell>
        </row>
        <row r="9555">
          <cell r="B9555" t="str">
            <v>Endurance US Insurance</v>
          </cell>
          <cell r="K9555">
            <v>0</v>
          </cell>
        </row>
        <row r="9556">
          <cell r="B9556" t="str">
            <v>Endurance US Insurance</v>
          </cell>
          <cell r="K9556">
            <v>0</v>
          </cell>
        </row>
        <row r="9557">
          <cell r="B9557" t="str">
            <v>Endurance US Insurance</v>
          </cell>
          <cell r="K9557">
            <v>0</v>
          </cell>
        </row>
        <row r="9558">
          <cell r="B9558" t="str">
            <v>Endurance US Insurance</v>
          </cell>
          <cell r="K9558">
            <v>0</v>
          </cell>
        </row>
        <row r="9559">
          <cell r="B9559" t="str">
            <v>Endurance US Insurance</v>
          </cell>
          <cell r="K9559">
            <v>0</v>
          </cell>
        </row>
        <row r="9560">
          <cell r="B9560" t="str">
            <v>Endurance US Insurance</v>
          </cell>
          <cell r="K9560">
            <v>0</v>
          </cell>
        </row>
        <row r="9561">
          <cell r="B9561" t="str">
            <v>Endurance US Insurance</v>
          </cell>
          <cell r="K9561">
            <v>0</v>
          </cell>
        </row>
        <row r="9562">
          <cell r="B9562" t="str">
            <v>EAL</v>
          </cell>
          <cell r="K9562" t="str">
            <v>D&amp;O</v>
          </cell>
        </row>
        <row r="9563">
          <cell r="B9563" t="str">
            <v>Endurance US Insurance</v>
          </cell>
          <cell r="K9563">
            <v>0</v>
          </cell>
        </row>
        <row r="9564">
          <cell r="B9564" t="str">
            <v>EWIL</v>
          </cell>
          <cell r="K9564">
            <v>0</v>
          </cell>
        </row>
        <row r="9565">
          <cell r="B9565" t="str">
            <v>Endurance US Insurance</v>
          </cell>
          <cell r="K9565">
            <v>0</v>
          </cell>
        </row>
        <row r="9566">
          <cell r="B9566" t="str">
            <v>Endurance US Insurance</v>
          </cell>
          <cell r="K9566">
            <v>0</v>
          </cell>
        </row>
        <row r="9567">
          <cell r="B9567" t="str">
            <v>EWIL</v>
          </cell>
          <cell r="K9567">
            <v>0</v>
          </cell>
        </row>
        <row r="9568">
          <cell r="B9568" t="str">
            <v>Endurance US Insurance</v>
          </cell>
          <cell r="K9568">
            <v>0</v>
          </cell>
        </row>
        <row r="9569">
          <cell r="B9569" t="str">
            <v>Endurance US Insurance</v>
          </cell>
          <cell r="K9569">
            <v>0</v>
          </cell>
        </row>
        <row r="9570">
          <cell r="B9570" t="str">
            <v>Endurance US Insurance</v>
          </cell>
          <cell r="K9570">
            <v>0</v>
          </cell>
        </row>
        <row r="9571">
          <cell r="B9571" t="str">
            <v>EAL</v>
          </cell>
          <cell r="K9571" t="str">
            <v>D&amp;O</v>
          </cell>
        </row>
        <row r="9572">
          <cell r="B9572" t="str">
            <v>EWIL</v>
          </cell>
          <cell r="K9572">
            <v>0</v>
          </cell>
        </row>
        <row r="9573">
          <cell r="B9573" t="str">
            <v>Endurance US Insurance</v>
          </cell>
          <cell r="K9573">
            <v>0</v>
          </cell>
        </row>
        <row r="9574">
          <cell r="B9574" t="str">
            <v>Endurance US Insurance</v>
          </cell>
          <cell r="K9574">
            <v>0</v>
          </cell>
        </row>
        <row r="9575">
          <cell r="B9575" t="str">
            <v>Endurance US Insurance</v>
          </cell>
          <cell r="K9575">
            <v>0</v>
          </cell>
        </row>
        <row r="9576">
          <cell r="B9576" t="str">
            <v>Endurance Specialty Insurance Limited</v>
          </cell>
          <cell r="K9576">
            <v>0</v>
          </cell>
        </row>
        <row r="9577">
          <cell r="B9577" t="str">
            <v>Endurance US Insurance</v>
          </cell>
          <cell r="K9577">
            <v>0</v>
          </cell>
        </row>
        <row r="9578">
          <cell r="B9578" t="str">
            <v>Endurance US Insurance</v>
          </cell>
          <cell r="K9578">
            <v>0</v>
          </cell>
        </row>
        <row r="9579">
          <cell r="B9579" t="str">
            <v>Endurance US Insurance</v>
          </cell>
          <cell r="K9579">
            <v>0</v>
          </cell>
        </row>
        <row r="9580">
          <cell r="B9580" t="str">
            <v>Endurance US Insurance</v>
          </cell>
          <cell r="K9580">
            <v>0</v>
          </cell>
        </row>
        <row r="9581">
          <cell r="B9581" t="str">
            <v>EWIL</v>
          </cell>
          <cell r="K9581">
            <v>0</v>
          </cell>
        </row>
        <row r="9582">
          <cell r="B9582" t="str">
            <v>Endurance US Insurance</v>
          </cell>
          <cell r="K9582">
            <v>0</v>
          </cell>
        </row>
        <row r="9583">
          <cell r="B9583" t="str">
            <v>Endurance US Insurance</v>
          </cell>
          <cell r="K9583">
            <v>0</v>
          </cell>
        </row>
        <row r="9584">
          <cell r="B9584" t="str">
            <v>Endurance US Insurance</v>
          </cell>
          <cell r="K9584">
            <v>0</v>
          </cell>
        </row>
        <row r="9585">
          <cell r="B9585" t="str">
            <v>Endurance US Insurance</v>
          </cell>
          <cell r="K9585">
            <v>0</v>
          </cell>
        </row>
        <row r="9586">
          <cell r="B9586" t="str">
            <v>Endurance US Insurance</v>
          </cell>
          <cell r="K9586">
            <v>0</v>
          </cell>
        </row>
        <row r="9587">
          <cell r="B9587" t="str">
            <v>Endurance US Insurance</v>
          </cell>
          <cell r="K9587">
            <v>0</v>
          </cell>
        </row>
        <row r="9588">
          <cell r="B9588" t="str">
            <v>EAL</v>
          </cell>
          <cell r="K9588" t="str">
            <v>E&amp;O</v>
          </cell>
        </row>
        <row r="9589">
          <cell r="B9589" t="str">
            <v>Endurance US Insurance</v>
          </cell>
          <cell r="K9589">
            <v>0</v>
          </cell>
        </row>
        <row r="9590">
          <cell r="B9590" t="str">
            <v>Endurance US Insurance</v>
          </cell>
          <cell r="K9590">
            <v>0</v>
          </cell>
        </row>
        <row r="9591">
          <cell r="B9591" t="str">
            <v>Endurance US Insurance</v>
          </cell>
          <cell r="K9591">
            <v>0</v>
          </cell>
        </row>
        <row r="9592">
          <cell r="B9592" t="str">
            <v>Endurance US Insurance</v>
          </cell>
          <cell r="K9592">
            <v>0</v>
          </cell>
        </row>
        <row r="9593">
          <cell r="B9593" t="str">
            <v>Endurance US Insurance</v>
          </cell>
          <cell r="K9593">
            <v>0</v>
          </cell>
        </row>
        <row r="9594">
          <cell r="B9594" t="str">
            <v>Endurance US Insurance</v>
          </cell>
          <cell r="K9594">
            <v>0</v>
          </cell>
        </row>
        <row r="9595">
          <cell r="B9595" t="str">
            <v>Endurance US Insurance</v>
          </cell>
          <cell r="K9595">
            <v>0</v>
          </cell>
        </row>
        <row r="9596">
          <cell r="B9596" t="str">
            <v>Endurance US Insurance</v>
          </cell>
          <cell r="K9596">
            <v>0</v>
          </cell>
        </row>
        <row r="9597">
          <cell r="B9597" t="str">
            <v>Endurance US Insurance</v>
          </cell>
          <cell r="K9597">
            <v>0</v>
          </cell>
        </row>
        <row r="9598">
          <cell r="B9598" t="str">
            <v>EWIL</v>
          </cell>
          <cell r="K9598">
            <v>0</v>
          </cell>
        </row>
        <row r="9599">
          <cell r="B9599" t="str">
            <v>EWIL</v>
          </cell>
          <cell r="K9599">
            <v>0</v>
          </cell>
        </row>
        <row r="9600">
          <cell r="B9600" t="str">
            <v>EWIL</v>
          </cell>
          <cell r="K9600">
            <v>0</v>
          </cell>
        </row>
        <row r="9601">
          <cell r="B9601" t="str">
            <v>Endurance US Insurance</v>
          </cell>
          <cell r="K9601">
            <v>0</v>
          </cell>
        </row>
        <row r="9602">
          <cell r="B9602" t="str">
            <v>Endurance US Insurance</v>
          </cell>
          <cell r="K9602">
            <v>0</v>
          </cell>
        </row>
        <row r="9603">
          <cell r="B9603" t="str">
            <v>Endurance US Insurance</v>
          </cell>
          <cell r="K9603">
            <v>0</v>
          </cell>
        </row>
        <row r="9604">
          <cell r="B9604" t="str">
            <v>Endurance US Insurance</v>
          </cell>
          <cell r="K9604">
            <v>0</v>
          </cell>
        </row>
        <row r="9605">
          <cell r="B9605" t="str">
            <v>Endurance US Insurance</v>
          </cell>
          <cell r="K9605">
            <v>0</v>
          </cell>
        </row>
        <row r="9606">
          <cell r="B9606" t="str">
            <v>Endurance US Insurance</v>
          </cell>
          <cell r="K9606">
            <v>0</v>
          </cell>
        </row>
        <row r="9607">
          <cell r="B9607" t="str">
            <v>Endurance US Insurance</v>
          </cell>
          <cell r="K9607">
            <v>0</v>
          </cell>
        </row>
        <row r="9608">
          <cell r="B9608" t="str">
            <v>EAL</v>
          </cell>
          <cell r="K9608" t="str">
            <v>D&amp;O</v>
          </cell>
        </row>
        <row r="9609">
          <cell r="B9609" t="str">
            <v>EAL</v>
          </cell>
          <cell r="K9609" t="str">
            <v>D&amp;O</v>
          </cell>
        </row>
        <row r="9610">
          <cell r="B9610" t="str">
            <v>Endurance US Insurance</v>
          </cell>
          <cell r="K9610">
            <v>0</v>
          </cell>
        </row>
        <row r="9611">
          <cell r="B9611" t="str">
            <v>EWIL</v>
          </cell>
          <cell r="K9611">
            <v>0</v>
          </cell>
        </row>
        <row r="9612">
          <cell r="B9612" t="str">
            <v>Endurance US Insurance</v>
          </cell>
          <cell r="K9612">
            <v>0</v>
          </cell>
        </row>
        <row r="9613">
          <cell r="B9613" t="str">
            <v>Endurance US Insurance</v>
          </cell>
          <cell r="K9613">
            <v>0</v>
          </cell>
        </row>
        <row r="9614">
          <cell r="B9614" t="str">
            <v>Endurance US Insurance</v>
          </cell>
          <cell r="K9614">
            <v>0</v>
          </cell>
        </row>
        <row r="9615">
          <cell r="B9615" t="str">
            <v>Endurance US Insurance</v>
          </cell>
          <cell r="K9615">
            <v>0</v>
          </cell>
        </row>
        <row r="9616">
          <cell r="B9616" t="str">
            <v>Endurance US Insurance</v>
          </cell>
          <cell r="K9616">
            <v>0</v>
          </cell>
        </row>
        <row r="9617">
          <cell r="B9617" t="str">
            <v>Endurance US Insurance</v>
          </cell>
          <cell r="K9617">
            <v>0</v>
          </cell>
        </row>
        <row r="9618">
          <cell r="B9618" t="str">
            <v>Endurance US Insurance</v>
          </cell>
          <cell r="K9618">
            <v>0</v>
          </cell>
        </row>
        <row r="9619">
          <cell r="B9619" t="str">
            <v>Endurance US Insurance</v>
          </cell>
          <cell r="K9619">
            <v>0</v>
          </cell>
        </row>
        <row r="9620">
          <cell r="B9620" t="str">
            <v>Endurance US Insurance</v>
          </cell>
          <cell r="K9620">
            <v>0</v>
          </cell>
        </row>
        <row r="9621">
          <cell r="B9621" t="str">
            <v>Endurance US Insurance</v>
          </cell>
          <cell r="K9621">
            <v>0</v>
          </cell>
        </row>
        <row r="9622">
          <cell r="B9622" t="str">
            <v>Endurance US Insurance</v>
          </cell>
          <cell r="K9622">
            <v>0</v>
          </cell>
        </row>
        <row r="9623">
          <cell r="B9623" t="str">
            <v>Endurance US Insurance</v>
          </cell>
          <cell r="K9623">
            <v>0</v>
          </cell>
        </row>
        <row r="9624">
          <cell r="B9624" t="str">
            <v>EAL</v>
          </cell>
          <cell r="K9624" t="str">
            <v>D&amp;O</v>
          </cell>
        </row>
        <row r="9625">
          <cell r="B9625" t="str">
            <v>Endurance US Insurance</v>
          </cell>
          <cell r="K9625">
            <v>0</v>
          </cell>
        </row>
        <row r="9626">
          <cell r="B9626" t="str">
            <v>Endurance US Insurance</v>
          </cell>
          <cell r="K9626">
            <v>0</v>
          </cell>
        </row>
        <row r="9627">
          <cell r="B9627" t="str">
            <v>Endurance US Insurance</v>
          </cell>
          <cell r="K9627">
            <v>0</v>
          </cell>
        </row>
        <row r="9628">
          <cell r="B9628" t="str">
            <v>EAL</v>
          </cell>
          <cell r="K9628" t="str">
            <v>D&amp;O</v>
          </cell>
        </row>
        <row r="9629">
          <cell r="B9629" t="str">
            <v>Endurance US Insurance</v>
          </cell>
          <cell r="K9629">
            <v>0</v>
          </cell>
        </row>
        <row r="9630">
          <cell r="B9630" t="str">
            <v>Endurance US Insurance</v>
          </cell>
          <cell r="K9630">
            <v>0</v>
          </cell>
        </row>
        <row r="9631">
          <cell r="B9631" t="str">
            <v>Endurance US Insurance</v>
          </cell>
          <cell r="K9631">
            <v>0</v>
          </cell>
        </row>
        <row r="9632">
          <cell r="B9632" t="str">
            <v>EAL</v>
          </cell>
          <cell r="K9632" t="str">
            <v>D&amp;O</v>
          </cell>
        </row>
        <row r="9633">
          <cell r="B9633" t="str">
            <v>Endurance US Insurance</v>
          </cell>
          <cell r="K9633">
            <v>0</v>
          </cell>
        </row>
        <row r="9634">
          <cell r="B9634" t="str">
            <v>EAL</v>
          </cell>
          <cell r="K9634" t="str">
            <v>E&amp;O</v>
          </cell>
        </row>
        <row r="9635">
          <cell r="B9635" t="str">
            <v>Endurance US Insurance</v>
          </cell>
          <cell r="K9635">
            <v>0</v>
          </cell>
        </row>
        <row r="9636">
          <cell r="B9636" t="str">
            <v>Endurance US Insurance</v>
          </cell>
          <cell r="K9636">
            <v>0</v>
          </cell>
        </row>
        <row r="9637">
          <cell r="B9637" t="str">
            <v>Endurance US Insurance</v>
          </cell>
          <cell r="K9637">
            <v>0</v>
          </cell>
        </row>
        <row r="9638">
          <cell r="B9638" t="str">
            <v>Endurance US Insurance</v>
          </cell>
          <cell r="K9638">
            <v>0</v>
          </cell>
        </row>
        <row r="9639">
          <cell r="B9639" t="str">
            <v>Endurance US Insurance</v>
          </cell>
          <cell r="K9639">
            <v>0</v>
          </cell>
        </row>
        <row r="9640">
          <cell r="B9640" t="str">
            <v>Endurance US Insurance</v>
          </cell>
          <cell r="K9640">
            <v>0</v>
          </cell>
        </row>
        <row r="9641">
          <cell r="B9641" t="str">
            <v>Endurance US Insurance</v>
          </cell>
          <cell r="K9641">
            <v>0</v>
          </cell>
        </row>
        <row r="9642">
          <cell r="B9642" t="str">
            <v>Endurance US Insurance</v>
          </cell>
          <cell r="K9642">
            <v>0</v>
          </cell>
        </row>
        <row r="9643">
          <cell r="B9643" t="str">
            <v>Endurance US Insurance</v>
          </cell>
          <cell r="K9643">
            <v>0</v>
          </cell>
        </row>
        <row r="9644">
          <cell r="B9644" t="str">
            <v>EWIL</v>
          </cell>
          <cell r="K9644">
            <v>0</v>
          </cell>
        </row>
        <row r="9645">
          <cell r="B9645" t="str">
            <v>Endurance US Insurance</v>
          </cell>
          <cell r="K9645">
            <v>0</v>
          </cell>
        </row>
        <row r="9646">
          <cell r="B9646" t="str">
            <v>Endurance US Insurance</v>
          </cell>
          <cell r="K9646">
            <v>0</v>
          </cell>
        </row>
        <row r="9647">
          <cell r="B9647" t="str">
            <v>EWIL</v>
          </cell>
          <cell r="K9647">
            <v>0</v>
          </cell>
        </row>
        <row r="9648">
          <cell r="B9648" t="str">
            <v>Endurance US Insurance</v>
          </cell>
          <cell r="K9648">
            <v>0</v>
          </cell>
        </row>
        <row r="9649">
          <cell r="B9649" t="str">
            <v>Endurance US Insurance</v>
          </cell>
          <cell r="K9649">
            <v>0</v>
          </cell>
        </row>
        <row r="9650">
          <cell r="B9650" t="str">
            <v>Endurance US Insurance</v>
          </cell>
          <cell r="K9650">
            <v>0</v>
          </cell>
        </row>
        <row r="9651">
          <cell r="B9651" t="str">
            <v>EWIL</v>
          </cell>
          <cell r="K9651">
            <v>0</v>
          </cell>
        </row>
        <row r="9652">
          <cell r="B9652" t="str">
            <v>EWIL</v>
          </cell>
          <cell r="K9652">
            <v>0</v>
          </cell>
        </row>
        <row r="9653">
          <cell r="B9653" t="str">
            <v>Endurance US Insurance</v>
          </cell>
          <cell r="K9653">
            <v>0</v>
          </cell>
        </row>
        <row r="9654">
          <cell r="B9654" t="str">
            <v>EWIL</v>
          </cell>
          <cell r="K9654">
            <v>0</v>
          </cell>
        </row>
        <row r="9655">
          <cell r="B9655" t="str">
            <v>EWIL</v>
          </cell>
          <cell r="K9655">
            <v>0</v>
          </cell>
        </row>
        <row r="9656">
          <cell r="B9656" t="str">
            <v>Endurance US Insurance</v>
          </cell>
          <cell r="K9656">
            <v>0</v>
          </cell>
        </row>
        <row r="9657">
          <cell r="B9657" t="str">
            <v>Endurance US Insurance</v>
          </cell>
          <cell r="K9657">
            <v>0</v>
          </cell>
        </row>
        <row r="9658">
          <cell r="B9658" t="str">
            <v>Endurance US Insurance</v>
          </cell>
          <cell r="K9658">
            <v>0</v>
          </cell>
        </row>
        <row r="9659">
          <cell r="B9659" t="str">
            <v>Endurance US Insurance</v>
          </cell>
          <cell r="K9659">
            <v>0</v>
          </cell>
        </row>
        <row r="9660">
          <cell r="B9660" t="str">
            <v>Endurance US Insurance</v>
          </cell>
          <cell r="K9660">
            <v>0</v>
          </cell>
        </row>
        <row r="9661">
          <cell r="B9661" t="str">
            <v>Endurance US Insurance</v>
          </cell>
          <cell r="K9661">
            <v>0</v>
          </cell>
        </row>
        <row r="9662">
          <cell r="B9662" t="str">
            <v>EWIL</v>
          </cell>
          <cell r="K9662">
            <v>0</v>
          </cell>
        </row>
        <row r="9663">
          <cell r="B9663" t="str">
            <v>EWIL</v>
          </cell>
          <cell r="K9663">
            <v>0</v>
          </cell>
        </row>
        <row r="9664">
          <cell r="B9664" t="str">
            <v>Endurance US Insurance</v>
          </cell>
          <cell r="K9664">
            <v>0</v>
          </cell>
        </row>
        <row r="9665">
          <cell r="B9665" t="str">
            <v>Endurance US Insurance</v>
          </cell>
          <cell r="K9665">
            <v>0</v>
          </cell>
        </row>
        <row r="9666">
          <cell r="B9666" t="str">
            <v>Endurance US Insurance</v>
          </cell>
          <cell r="K9666">
            <v>0</v>
          </cell>
        </row>
        <row r="9667">
          <cell r="B9667" t="str">
            <v>EWIL</v>
          </cell>
          <cell r="K9667">
            <v>0</v>
          </cell>
        </row>
        <row r="9668">
          <cell r="B9668" t="str">
            <v>EAL</v>
          </cell>
          <cell r="K9668" t="str">
            <v>D&amp;O</v>
          </cell>
        </row>
        <row r="9669">
          <cell r="B9669" t="str">
            <v>Endurance US Insurance</v>
          </cell>
          <cell r="K9669">
            <v>0</v>
          </cell>
        </row>
        <row r="9670">
          <cell r="B9670" t="str">
            <v>Endurance US Insurance</v>
          </cell>
          <cell r="K9670">
            <v>0</v>
          </cell>
        </row>
        <row r="9671">
          <cell r="B9671" t="str">
            <v>EWIL</v>
          </cell>
          <cell r="K9671">
            <v>0</v>
          </cell>
        </row>
        <row r="9672">
          <cell r="B9672" t="str">
            <v>Endurance US Insurance</v>
          </cell>
          <cell r="K9672">
            <v>0</v>
          </cell>
        </row>
        <row r="9673">
          <cell r="B9673" t="str">
            <v>Endurance US Insurance</v>
          </cell>
          <cell r="K9673">
            <v>0</v>
          </cell>
        </row>
        <row r="9674">
          <cell r="B9674" t="str">
            <v>Endurance US Insurance</v>
          </cell>
          <cell r="K9674">
            <v>0</v>
          </cell>
        </row>
        <row r="9675">
          <cell r="B9675" t="str">
            <v>Endurance US Insurance</v>
          </cell>
          <cell r="K9675">
            <v>0</v>
          </cell>
        </row>
        <row r="9676">
          <cell r="B9676" t="str">
            <v>Endurance US Insurance</v>
          </cell>
          <cell r="K9676">
            <v>0</v>
          </cell>
        </row>
        <row r="9677">
          <cell r="B9677" t="str">
            <v>EAL</v>
          </cell>
          <cell r="K9677" t="str">
            <v>D&amp;O</v>
          </cell>
        </row>
        <row r="9678">
          <cell r="B9678" t="str">
            <v>Endurance US Insurance</v>
          </cell>
          <cell r="K9678">
            <v>0</v>
          </cell>
        </row>
        <row r="9679">
          <cell r="B9679" t="str">
            <v>SIIE</v>
          </cell>
          <cell r="K9679">
            <v>0</v>
          </cell>
        </row>
        <row r="9680">
          <cell r="B9680" t="str">
            <v>Endurance US Insurance</v>
          </cell>
          <cell r="K9680">
            <v>0</v>
          </cell>
        </row>
        <row r="9681">
          <cell r="B9681" t="str">
            <v>Endurance US Insurance</v>
          </cell>
          <cell r="K9681">
            <v>0</v>
          </cell>
        </row>
        <row r="9682">
          <cell r="B9682" t="str">
            <v>Endurance US Insurance</v>
          </cell>
          <cell r="K9682">
            <v>0</v>
          </cell>
        </row>
        <row r="9683">
          <cell r="B9683" t="str">
            <v>Endurance US Insurance</v>
          </cell>
          <cell r="K9683">
            <v>0</v>
          </cell>
        </row>
        <row r="9684">
          <cell r="B9684" t="str">
            <v>Endurance US Insurance</v>
          </cell>
          <cell r="K9684">
            <v>0</v>
          </cell>
        </row>
        <row r="9685">
          <cell r="B9685" t="str">
            <v>Endurance US Insurance</v>
          </cell>
          <cell r="K9685">
            <v>0</v>
          </cell>
        </row>
        <row r="9686">
          <cell r="B9686" t="str">
            <v>Endurance US Insurance</v>
          </cell>
          <cell r="K9686">
            <v>0</v>
          </cell>
        </row>
        <row r="9687">
          <cell r="B9687" t="str">
            <v>Endurance US Insurance</v>
          </cell>
          <cell r="K9687">
            <v>0</v>
          </cell>
        </row>
        <row r="9688">
          <cell r="B9688" t="str">
            <v>EWIL</v>
          </cell>
          <cell r="K9688">
            <v>0</v>
          </cell>
        </row>
        <row r="9689">
          <cell r="B9689" t="str">
            <v>Endurance US Insurance</v>
          </cell>
          <cell r="K9689">
            <v>0</v>
          </cell>
        </row>
        <row r="9690">
          <cell r="B9690" t="str">
            <v>Endurance US Insurance</v>
          </cell>
          <cell r="K9690">
            <v>0</v>
          </cell>
        </row>
        <row r="9691">
          <cell r="B9691" t="str">
            <v>EWIL</v>
          </cell>
          <cell r="K9691">
            <v>0</v>
          </cell>
        </row>
        <row r="9692">
          <cell r="B9692" t="str">
            <v>EWIL</v>
          </cell>
          <cell r="K9692">
            <v>0</v>
          </cell>
        </row>
        <row r="9693">
          <cell r="B9693" t="str">
            <v>Endurance US Insurance</v>
          </cell>
          <cell r="K9693">
            <v>0</v>
          </cell>
        </row>
        <row r="9694">
          <cell r="B9694" t="str">
            <v>Endurance US Insurance</v>
          </cell>
          <cell r="K9694">
            <v>0</v>
          </cell>
        </row>
        <row r="9695">
          <cell r="B9695" t="str">
            <v>Endurance US Insurance</v>
          </cell>
          <cell r="K9695">
            <v>0</v>
          </cell>
        </row>
        <row r="9696">
          <cell r="B9696" t="str">
            <v>Endurance US Insurance</v>
          </cell>
          <cell r="K9696">
            <v>0</v>
          </cell>
        </row>
        <row r="9697">
          <cell r="B9697" t="str">
            <v>Endurance US Insurance</v>
          </cell>
          <cell r="K9697">
            <v>0</v>
          </cell>
        </row>
        <row r="9698">
          <cell r="B9698" t="str">
            <v>Endurance US Insurance</v>
          </cell>
          <cell r="K9698">
            <v>0</v>
          </cell>
        </row>
        <row r="9699">
          <cell r="B9699" t="str">
            <v>Endurance US Insurance</v>
          </cell>
          <cell r="K9699">
            <v>0</v>
          </cell>
        </row>
        <row r="9700">
          <cell r="B9700" t="str">
            <v>EAL</v>
          </cell>
          <cell r="K9700" t="str">
            <v>E&amp;O</v>
          </cell>
        </row>
        <row r="9701">
          <cell r="B9701" t="str">
            <v>EAL</v>
          </cell>
          <cell r="K9701" t="str">
            <v>E&amp;O</v>
          </cell>
        </row>
        <row r="9702">
          <cell r="B9702" t="str">
            <v>Endurance US Insurance</v>
          </cell>
          <cell r="K9702">
            <v>0</v>
          </cell>
        </row>
        <row r="9703">
          <cell r="B9703" t="str">
            <v>Endurance US Insurance</v>
          </cell>
          <cell r="K9703">
            <v>0</v>
          </cell>
        </row>
        <row r="9704">
          <cell r="B9704" t="str">
            <v>Endurance Specialty Insurance Limited</v>
          </cell>
          <cell r="K9704">
            <v>0</v>
          </cell>
        </row>
        <row r="9705">
          <cell r="B9705" t="str">
            <v>Endurance US Insurance</v>
          </cell>
          <cell r="K9705">
            <v>0</v>
          </cell>
        </row>
        <row r="9706">
          <cell r="B9706" t="str">
            <v>EWIL</v>
          </cell>
          <cell r="K9706">
            <v>0</v>
          </cell>
        </row>
        <row r="9707">
          <cell r="B9707" t="str">
            <v>EWIL</v>
          </cell>
          <cell r="K9707">
            <v>0</v>
          </cell>
        </row>
        <row r="9708">
          <cell r="B9708" t="str">
            <v>EWIL</v>
          </cell>
          <cell r="K9708">
            <v>0</v>
          </cell>
        </row>
        <row r="9709">
          <cell r="B9709" t="str">
            <v>EWIL</v>
          </cell>
          <cell r="K9709">
            <v>0</v>
          </cell>
        </row>
        <row r="9710">
          <cell r="B9710" t="str">
            <v>EWIL</v>
          </cell>
          <cell r="K9710">
            <v>0</v>
          </cell>
        </row>
        <row r="9711">
          <cell r="B9711" t="str">
            <v>EWIL</v>
          </cell>
          <cell r="K9711">
            <v>0</v>
          </cell>
        </row>
        <row r="9712">
          <cell r="B9712" t="str">
            <v>Endurance US Insurance</v>
          </cell>
          <cell r="K9712">
            <v>0</v>
          </cell>
        </row>
        <row r="9713">
          <cell r="B9713" t="str">
            <v>Endurance US Insurance</v>
          </cell>
          <cell r="K9713">
            <v>0</v>
          </cell>
        </row>
        <row r="9714">
          <cell r="B9714" t="str">
            <v>Endurance US Insurance</v>
          </cell>
          <cell r="K9714">
            <v>0</v>
          </cell>
        </row>
        <row r="9715">
          <cell r="B9715" t="str">
            <v>Endurance US Insurance</v>
          </cell>
          <cell r="K9715">
            <v>0</v>
          </cell>
        </row>
        <row r="9716">
          <cell r="B9716" t="str">
            <v>Endurance US Insurance</v>
          </cell>
          <cell r="K9716">
            <v>0</v>
          </cell>
        </row>
        <row r="9717">
          <cell r="B9717" t="str">
            <v>Endurance US Insurance</v>
          </cell>
          <cell r="K9717">
            <v>0</v>
          </cell>
        </row>
        <row r="9718">
          <cell r="B9718" t="str">
            <v>EWIL</v>
          </cell>
          <cell r="K9718">
            <v>0</v>
          </cell>
        </row>
        <row r="9719">
          <cell r="B9719" t="str">
            <v>Endurance US Insurance</v>
          </cell>
          <cell r="K9719">
            <v>0</v>
          </cell>
        </row>
        <row r="9720">
          <cell r="B9720" t="str">
            <v>Endurance US Insurance</v>
          </cell>
          <cell r="K9720">
            <v>0</v>
          </cell>
        </row>
        <row r="9721">
          <cell r="B9721" t="str">
            <v>Endurance US Insurance</v>
          </cell>
          <cell r="K9721">
            <v>0</v>
          </cell>
        </row>
        <row r="9722">
          <cell r="B9722" t="str">
            <v>Endurance US Insurance</v>
          </cell>
          <cell r="K9722">
            <v>0</v>
          </cell>
        </row>
        <row r="9723">
          <cell r="B9723" t="str">
            <v>Endurance US Insurance</v>
          </cell>
          <cell r="K9723">
            <v>0</v>
          </cell>
        </row>
        <row r="9724">
          <cell r="B9724" t="str">
            <v>EAL</v>
          </cell>
          <cell r="K9724" t="str">
            <v>D&amp;O</v>
          </cell>
        </row>
        <row r="9725">
          <cell r="B9725" t="str">
            <v>Endurance US Insurance</v>
          </cell>
          <cell r="K9725">
            <v>0</v>
          </cell>
        </row>
        <row r="9726">
          <cell r="B9726" t="str">
            <v>Endurance US Insurance</v>
          </cell>
          <cell r="K9726">
            <v>0</v>
          </cell>
        </row>
        <row r="9727">
          <cell r="B9727" t="str">
            <v>Endurance US Insurance</v>
          </cell>
          <cell r="K9727">
            <v>0</v>
          </cell>
        </row>
        <row r="9728">
          <cell r="B9728" t="str">
            <v>EWIL</v>
          </cell>
          <cell r="K9728">
            <v>0</v>
          </cell>
        </row>
        <row r="9729">
          <cell r="B9729" t="str">
            <v>Endurance US Insurance</v>
          </cell>
          <cell r="K9729">
            <v>0</v>
          </cell>
        </row>
        <row r="9730">
          <cell r="B9730" t="str">
            <v>Endurance US Insurance</v>
          </cell>
          <cell r="K9730">
            <v>0</v>
          </cell>
        </row>
        <row r="9731">
          <cell r="B9731" t="str">
            <v>Endurance US Insurance</v>
          </cell>
          <cell r="K9731">
            <v>0</v>
          </cell>
        </row>
        <row r="9732">
          <cell r="B9732" t="str">
            <v>EWIL</v>
          </cell>
          <cell r="K9732">
            <v>0</v>
          </cell>
        </row>
        <row r="9733">
          <cell r="B9733" t="str">
            <v>EWIL</v>
          </cell>
          <cell r="K9733">
            <v>0</v>
          </cell>
        </row>
        <row r="9734">
          <cell r="B9734" t="str">
            <v>Endurance US Insurance</v>
          </cell>
          <cell r="K9734">
            <v>0</v>
          </cell>
        </row>
        <row r="9735">
          <cell r="B9735" t="str">
            <v>Endurance US Insurance</v>
          </cell>
          <cell r="K9735">
            <v>0</v>
          </cell>
        </row>
        <row r="9736">
          <cell r="B9736" t="str">
            <v>EWIL</v>
          </cell>
          <cell r="K9736">
            <v>0</v>
          </cell>
        </row>
        <row r="9737">
          <cell r="B9737" t="str">
            <v>Endurance US Insurance</v>
          </cell>
          <cell r="K9737">
            <v>0</v>
          </cell>
        </row>
        <row r="9738">
          <cell r="B9738" t="str">
            <v>EWIL</v>
          </cell>
          <cell r="K9738">
            <v>0</v>
          </cell>
        </row>
        <row r="9739">
          <cell r="B9739" t="str">
            <v>Endurance US Insurance</v>
          </cell>
          <cell r="K9739">
            <v>0</v>
          </cell>
        </row>
        <row r="9740">
          <cell r="B9740" t="str">
            <v>EWIL</v>
          </cell>
          <cell r="K9740">
            <v>0</v>
          </cell>
        </row>
        <row r="9741">
          <cell r="B9741" t="str">
            <v>EWIL</v>
          </cell>
          <cell r="K9741">
            <v>0</v>
          </cell>
        </row>
        <row r="9742">
          <cell r="B9742" t="str">
            <v>EWIL</v>
          </cell>
          <cell r="K9742">
            <v>0</v>
          </cell>
        </row>
        <row r="9743">
          <cell r="B9743" t="str">
            <v>Endurance US Insurance</v>
          </cell>
          <cell r="K9743">
            <v>0</v>
          </cell>
        </row>
        <row r="9744">
          <cell r="B9744" t="str">
            <v>EAL</v>
          </cell>
          <cell r="K9744" t="str">
            <v>E&amp;O</v>
          </cell>
        </row>
        <row r="9745">
          <cell r="B9745" t="str">
            <v>EAL</v>
          </cell>
          <cell r="K9745" t="str">
            <v>D&amp;O</v>
          </cell>
        </row>
        <row r="9746">
          <cell r="B9746" t="str">
            <v>Endurance US Insurance</v>
          </cell>
          <cell r="K9746">
            <v>0</v>
          </cell>
        </row>
        <row r="9747">
          <cell r="B9747" t="str">
            <v>Endurance US Insurance</v>
          </cell>
          <cell r="K9747">
            <v>0</v>
          </cell>
        </row>
        <row r="9748">
          <cell r="B9748" t="str">
            <v>Endurance US Insurance</v>
          </cell>
          <cell r="K9748">
            <v>0</v>
          </cell>
        </row>
        <row r="9749">
          <cell r="B9749" t="str">
            <v>Endurance US Insurance</v>
          </cell>
          <cell r="K9749">
            <v>0</v>
          </cell>
        </row>
        <row r="9750">
          <cell r="B9750" t="str">
            <v>Endurance US Insurance</v>
          </cell>
          <cell r="K9750">
            <v>0</v>
          </cell>
        </row>
        <row r="9751">
          <cell r="B9751" t="str">
            <v>Endurance US Insurance</v>
          </cell>
          <cell r="K9751">
            <v>0</v>
          </cell>
        </row>
        <row r="9752">
          <cell r="B9752" t="str">
            <v>Endurance US Insurance</v>
          </cell>
          <cell r="K9752">
            <v>0</v>
          </cell>
        </row>
        <row r="9753">
          <cell r="B9753" t="str">
            <v>Endurance US Insurance</v>
          </cell>
          <cell r="K9753">
            <v>0</v>
          </cell>
        </row>
        <row r="9754">
          <cell r="B9754" t="str">
            <v>Endurance US Insurance</v>
          </cell>
          <cell r="K9754">
            <v>0</v>
          </cell>
        </row>
        <row r="9755">
          <cell r="B9755" t="str">
            <v>Endurance US Insurance</v>
          </cell>
          <cell r="K9755">
            <v>0</v>
          </cell>
        </row>
        <row r="9756">
          <cell r="B9756" t="str">
            <v>Endurance US Insurance</v>
          </cell>
          <cell r="K9756">
            <v>0</v>
          </cell>
        </row>
        <row r="9757">
          <cell r="B9757" t="str">
            <v>EWIL</v>
          </cell>
          <cell r="K9757">
            <v>0</v>
          </cell>
        </row>
        <row r="9758">
          <cell r="B9758" t="str">
            <v>Endurance US Insurance</v>
          </cell>
          <cell r="K9758">
            <v>0</v>
          </cell>
        </row>
        <row r="9759">
          <cell r="B9759" t="str">
            <v>Endurance US Insurance</v>
          </cell>
          <cell r="K9759">
            <v>0</v>
          </cell>
        </row>
        <row r="9760">
          <cell r="B9760" t="str">
            <v>Endurance US Insurance</v>
          </cell>
          <cell r="K9760">
            <v>0</v>
          </cell>
        </row>
        <row r="9761">
          <cell r="B9761" t="str">
            <v>Endurance US Insurance</v>
          </cell>
          <cell r="K9761">
            <v>0</v>
          </cell>
        </row>
        <row r="9762">
          <cell r="B9762" t="str">
            <v>Endurance Specialty Insurance Limited</v>
          </cell>
          <cell r="K9762">
            <v>0</v>
          </cell>
        </row>
        <row r="9763">
          <cell r="B9763" t="str">
            <v>Endurance Specialty Insurance Limited</v>
          </cell>
          <cell r="K9763">
            <v>0</v>
          </cell>
        </row>
        <row r="9764">
          <cell r="B9764" t="str">
            <v>Endurance Specialty Insurance Limited</v>
          </cell>
          <cell r="K9764">
            <v>0</v>
          </cell>
        </row>
        <row r="9765">
          <cell r="B9765" t="str">
            <v>EWIL</v>
          </cell>
          <cell r="K9765">
            <v>0</v>
          </cell>
        </row>
        <row r="9766">
          <cell r="B9766" t="str">
            <v>Endurance US Insurance</v>
          </cell>
          <cell r="K9766">
            <v>0</v>
          </cell>
        </row>
        <row r="9767">
          <cell r="B9767" t="str">
            <v>EWIL</v>
          </cell>
          <cell r="K9767">
            <v>0</v>
          </cell>
        </row>
        <row r="9768">
          <cell r="B9768" t="str">
            <v>Endurance US Insurance</v>
          </cell>
          <cell r="K9768">
            <v>0</v>
          </cell>
        </row>
        <row r="9769">
          <cell r="B9769" t="str">
            <v>EWIL</v>
          </cell>
          <cell r="K9769">
            <v>0</v>
          </cell>
        </row>
        <row r="9770">
          <cell r="B9770" t="str">
            <v>Endurance US Insurance</v>
          </cell>
          <cell r="K9770">
            <v>0</v>
          </cell>
        </row>
        <row r="9771">
          <cell r="B9771" t="str">
            <v>Endurance US Insurance</v>
          </cell>
          <cell r="K9771">
            <v>0</v>
          </cell>
        </row>
        <row r="9772">
          <cell r="B9772" t="str">
            <v>Endurance US Insurance</v>
          </cell>
          <cell r="K9772">
            <v>0</v>
          </cell>
        </row>
        <row r="9773">
          <cell r="B9773" t="str">
            <v>Endurance Specialty Insurance Limited</v>
          </cell>
          <cell r="K9773">
            <v>0</v>
          </cell>
        </row>
        <row r="9774">
          <cell r="B9774" t="str">
            <v>Endurance Specialty Insurance Limited</v>
          </cell>
          <cell r="K9774">
            <v>0</v>
          </cell>
        </row>
        <row r="9775">
          <cell r="B9775" t="str">
            <v>Endurance US Insurance</v>
          </cell>
          <cell r="K9775">
            <v>0</v>
          </cell>
        </row>
        <row r="9776">
          <cell r="B9776" t="str">
            <v>Endurance US Insurance</v>
          </cell>
          <cell r="K9776">
            <v>0</v>
          </cell>
        </row>
        <row r="9777">
          <cell r="B9777" t="str">
            <v>EWIL</v>
          </cell>
          <cell r="K9777">
            <v>0</v>
          </cell>
        </row>
        <row r="9778">
          <cell r="B9778" t="str">
            <v>Endurance US Insurance</v>
          </cell>
          <cell r="K9778">
            <v>0</v>
          </cell>
        </row>
        <row r="9779">
          <cell r="B9779" t="str">
            <v>Endurance US Insurance</v>
          </cell>
          <cell r="K9779">
            <v>0</v>
          </cell>
        </row>
        <row r="9780">
          <cell r="B9780" t="str">
            <v>Endurance US Insurance</v>
          </cell>
          <cell r="K9780">
            <v>0</v>
          </cell>
        </row>
        <row r="9781">
          <cell r="B9781" t="str">
            <v>Endurance US Insurance</v>
          </cell>
          <cell r="K9781">
            <v>0</v>
          </cell>
        </row>
        <row r="9782">
          <cell r="B9782" t="str">
            <v>Endurance US Insurance</v>
          </cell>
          <cell r="K9782">
            <v>0</v>
          </cell>
        </row>
        <row r="9783">
          <cell r="B9783" t="str">
            <v>Endurance US Insurance</v>
          </cell>
          <cell r="K9783">
            <v>0</v>
          </cell>
        </row>
        <row r="9784">
          <cell r="B9784" t="str">
            <v>EAL</v>
          </cell>
          <cell r="K9784" t="str">
            <v>E&amp;O</v>
          </cell>
        </row>
        <row r="9785">
          <cell r="B9785" t="str">
            <v>Endurance US Insurance</v>
          </cell>
          <cell r="K9785">
            <v>0</v>
          </cell>
        </row>
        <row r="9786">
          <cell r="B9786" t="str">
            <v>Endurance US Insurance</v>
          </cell>
          <cell r="K9786">
            <v>0</v>
          </cell>
        </row>
        <row r="9787">
          <cell r="B9787" t="str">
            <v>Endurance US Insurance</v>
          </cell>
          <cell r="K9787">
            <v>0</v>
          </cell>
        </row>
        <row r="9788">
          <cell r="B9788" t="str">
            <v>EWIL</v>
          </cell>
          <cell r="K9788">
            <v>0</v>
          </cell>
        </row>
        <row r="9789">
          <cell r="B9789" t="str">
            <v>SIIE</v>
          </cell>
          <cell r="K9789">
            <v>0</v>
          </cell>
        </row>
        <row r="9790">
          <cell r="B9790" t="str">
            <v>EWIL</v>
          </cell>
          <cell r="K9790">
            <v>0</v>
          </cell>
        </row>
        <row r="9791">
          <cell r="B9791" t="str">
            <v>Endurance US Insurance</v>
          </cell>
          <cell r="K9791">
            <v>0</v>
          </cell>
        </row>
        <row r="9792">
          <cell r="B9792" t="str">
            <v>EWIL</v>
          </cell>
          <cell r="K9792">
            <v>0</v>
          </cell>
        </row>
        <row r="9793">
          <cell r="B9793" t="str">
            <v>EWIL</v>
          </cell>
          <cell r="K9793">
            <v>0</v>
          </cell>
        </row>
        <row r="9794">
          <cell r="B9794" t="str">
            <v>EWIL</v>
          </cell>
          <cell r="K9794">
            <v>0</v>
          </cell>
        </row>
        <row r="9795">
          <cell r="B9795" t="str">
            <v>EWIL</v>
          </cell>
          <cell r="K9795">
            <v>0</v>
          </cell>
        </row>
        <row r="9796">
          <cell r="B9796" t="str">
            <v>EWIL</v>
          </cell>
          <cell r="K9796">
            <v>0</v>
          </cell>
        </row>
        <row r="9797">
          <cell r="B9797" t="str">
            <v>Endurance US Insurance</v>
          </cell>
          <cell r="K9797">
            <v>0</v>
          </cell>
        </row>
        <row r="9798">
          <cell r="B9798" t="str">
            <v>Endurance US Insurance</v>
          </cell>
          <cell r="K9798">
            <v>0</v>
          </cell>
        </row>
        <row r="9799">
          <cell r="B9799" t="str">
            <v>Endurance US Insurance</v>
          </cell>
          <cell r="K9799">
            <v>0</v>
          </cell>
        </row>
        <row r="9800">
          <cell r="B9800" t="str">
            <v>Endurance US Insurance</v>
          </cell>
          <cell r="K9800">
            <v>0</v>
          </cell>
        </row>
        <row r="9801">
          <cell r="B9801" t="str">
            <v>EWIL</v>
          </cell>
          <cell r="K9801">
            <v>0</v>
          </cell>
        </row>
        <row r="9802">
          <cell r="B9802" t="str">
            <v>Endurance US Insurance</v>
          </cell>
          <cell r="K9802">
            <v>0</v>
          </cell>
        </row>
        <row r="9803">
          <cell r="B9803" t="str">
            <v>Endurance US Insurance</v>
          </cell>
          <cell r="K9803">
            <v>0</v>
          </cell>
        </row>
        <row r="9804">
          <cell r="B9804" t="str">
            <v>Endurance US Insurance</v>
          </cell>
          <cell r="K9804">
            <v>0</v>
          </cell>
        </row>
        <row r="9805">
          <cell r="B9805" t="str">
            <v>Endurance US Insurance</v>
          </cell>
          <cell r="K9805">
            <v>0</v>
          </cell>
        </row>
        <row r="9806">
          <cell r="B9806" t="str">
            <v>Endurance US Insurance</v>
          </cell>
          <cell r="K9806">
            <v>0</v>
          </cell>
        </row>
        <row r="9807">
          <cell r="B9807" t="str">
            <v>Endurance US Insurance</v>
          </cell>
          <cell r="K9807">
            <v>0</v>
          </cell>
        </row>
        <row r="9808">
          <cell r="B9808" t="str">
            <v>Endurance US Insurance</v>
          </cell>
          <cell r="K9808">
            <v>0</v>
          </cell>
        </row>
        <row r="9809">
          <cell r="B9809" t="str">
            <v>Endurance US Insurance</v>
          </cell>
          <cell r="K9809">
            <v>0</v>
          </cell>
        </row>
        <row r="9810">
          <cell r="B9810" t="str">
            <v>Endurance US Insurance</v>
          </cell>
          <cell r="K9810">
            <v>0</v>
          </cell>
        </row>
        <row r="9811">
          <cell r="B9811" t="str">
            <v>Endurance Specialty Insurance Limited</v>
          </cell>
          <cell r="K9811">
            <v>0</v>
          </cell>
        </row>
        <row r="9812">
          <cell r="B9812" t="str">
            <v>EAL</v>
          </cell>
          <cell r="K9812" t="str">
            <v>E&amp;O</v>
          </cell>
        </row>
        <row r="9813">
          <cell r="B9813" t="str">
            <v>Endurance US Insurance</v>
          </cell>
          <cell r="K9813">
            <v>0</v>
          </cell>
        </row>
        <row r="9814">
          <cell r="B9814" t="str">
            <v>Endurance US Insurance</v>
          </cell>
          <cell r="K9814">
            <v>0</v>
          </cell>
        </row>
        <row r="9815">
          <cell r="B9815" t="str">
            <v>EWIL</v>
          </cell>
          <cell r="K9815">
            <v>0</v>
          </cell>
        </row>
        <row r="9816">
          <cell r="B9816" t="str">
            <v>EWIL</v>
          </cell>
          <cell r="K9816">
            <v>0</v>
          </cell>
        </row>
        <row r="9817">
          <cell r="B9817" t="str">
            <v>EWIL</v>
          </cell>
          <cell r="K9817">
            <v>0</v>
          </cell>
        </row>
        <row r="9818">
          <cell r="B9818" t="str">
            <v>EWIL</v>
          </cell>
          <cell r="K9818">
            <v>0</v>
          </cell>
        </row>
        <row r="9819">
          <cell r="B9819" t="str">
            <v>EWIL</v>
          </cell>
          <cell r="K9819">
            <v>0</v>
          </cell>
        </row>
        <row r="9820">
          <cell r="B9820" t="str">
            <v>Endurance US Insurance</v>
          </cell>
          <cell r="K9820">
            <v>0</v>
          </cell>
        </row>
        <row r="9821">
          <cell r="B9821" t="str">
            <v>EWIL</v>
          </cell>
          <cell r="K9821">
            <v>0</v>
          </cell>
        </row>
        <row r="9822">
          <cell r="B9822" t="str">
            <v>Endurance US Insurance</v>
          </cell>
          <cell r="K9822">
            <v>0</v>
          </cell>
        </row>
        <row r="9823">
          <cell r="B9823" t="str">
            <v>Endurance US Insurance</v>
          </cell>
          <cell r="K9823">
            <v>0</v>
          </cell>
        </row>
        <row r="9824">
          <cell r="B9824" t="str">
            <v>Endurance US Insurance</v>
          </cell>
          <cell r="K9824">
            <v>0</v>
          </cell>
        </row>
        <row r="9825">
          <cell r="B9825" t="str">
            <v>Endurance US Insurance</v>
          </cell>
          <cell r="K9825">
            <v>0</v>
          </cell>
        </row>
        <row r="9826">
          <cell r="B9826" t="str">
            <v>Endurance US Insurance</v>
          </cell>
          <cell r="K9826">
            <v>0</v>
          </cell>
        </row>
        <row r="9827">
          <cell r="B9827" t="str">
            <v>Endurance US Insurance</v>
          </cell>
          <cell r="K9827">
            <v>0</v>
          </cell>
        </row>
        <row r="9828">
          <cell r="B9828" t="str">
            <v>Endurance US Insurance</v>
          </cell>
          <cell r="K9828">
            <v>0</v>
          </cell>
        </row>
        <row r="9829">
          <cell r="B9829" t="str">
            <v>Endurance US Insurance</v>
          </cell>
          <cell r="K9829">
            <v>0</v>
          </cell>
        </row>
        <row r="9830">
          <cell r="B9830" t="str">
            <v>Endurance US Insurance</v>
          </cell>
          <cell r="K9830">
            <v>0</v>
          </cell>
        </row>
        <row r="9831">
          <cell r="B9831" t="str">
            <v>Endurance US Insurance</v>
          </cell>
          <cell r="K9831">
            <v>0</v>
          </cell>
        </row>
        <row r="9832">
          <cell r="B9832" t="str">
            <v>Endurance US Insurance</v>
          </cell>
          <cell r="K9832">
            <v>0</v>
          </cell>
        </row>
        <row r="9833">
          <cell r="B9833" t="str">
            <v>Endurance US Insurance</v>
          </cell>
          <cell r="K9833">
            <v>0</v>
          </cell>
        </row>
        <row r="9834">
          <cell r="B9834" t="str">
            <v>EAL</v>
          </cell>
          <cell r="K9834" t="str">
            <v>E&amp;O</v>
          </cell>
        </row>
        <row r="9835">
          <cell r="B9835" t="str">
            <v>Endurance US Insurance</v>
          </cell>
          <cell r="K9835">
            <v>0</v>
          </cell>
        </row>
        <row r="9836">
          <cell r="B9836" t="str">
            <v>Endurance US Insurance</v>
          </cell>
          <cell r="K9836">
            <v>0</v>
          </cell>
        </row>
        <row r="9837">
          <cell r="B9837" t="str">
            <v>Endurance US Insurance</v>
          </cell>
          <cell r="K9837">
            <v>0</v>
          </cell>
        </row>
        <row r="9838">
          <cell r="B9838" t="str">
            <v>Endurance US Insurance</v>
          </cell>
          <cell r="K9838">
            <v>0</v>
          </cell>
        </row>
        <row r="9839">
          <cell r="B9839" t="str">
            <v>EWIL</v>
          </cell>
          <cell r="K9839">
            <v>0</v>
          </cell>
        </row>
        <row r="9840">
          <cell r="B9840" t="str">
            <v>Endurance US Insurance</v>
          </cell>
          <cell r="K9840">
            <v>0</v>
          </cell>
        </row>
        <row r="9841">
          <cell r="B9841" t="str">
            <v>Endurance US Insurance</v>
          </cell>
          <cell r="K9841">
            <v>0</v>
          </cell>
        </row>
        <row r="9842">
          <cell r="B9842" t="str">
            <v>Endurance US Insurance</v>
          </cell>
          <cell r="K9842">
            <v>0</v>
          </cell>
        </row>
        <row r="9843">
          <cell r="B9843" t="str">
            <v>EWIL</v>
          </cell>
          <cell r="K9843">
            <v>0</v>
          </cell>
        </row>
        <row r="9844">
          <cell r="B9844" t="str">
            <v>EWIL</v>
          </cell>
          <cell r="K9844">
            <v>0</v>
          </cell>
        </row>
        <row r="9845">
          <cell r="B9845" t="str">
            <v>EWIL</v>
          </cell>
          <cell r="K9845">
            <v>0</v>
          </cell>
        </row>
        <row r="9846">
          <cell r="B9846" t="str">
            <v>EWIL</v>
          </cell>
          <cell r="K9846">
            <v>0</v>
          </cell>
        </row>
        <row r="9847">
          <cell r="B9847" t="str">
            <v>EWIL</v>
          </cell>
          <cell r="K9847">
            <v>0</v>
          </cell>
        </row>
        <row r="9848">
          <cell r="B9848" t="str">
            <v>Endurance US Insurance</v>
          </cell>
          <cell r="K9848">
            <v>0</v>
          </cell>
        </row>
        <row r="9849">
          <cell r="B9849" t="str">
            <v>Endurance US Insurance</v>
          </cell>
          <cell r="K9849">
            <v>0</v>
          </cell>
        </row>
        <row r="9850">
          <cell r="B9850" t="str">
            <v>EAL</v>
          </cell>
          <cell r="K9850" t="str">
            <v>D&amp;O</v>
          </cell>
        </row>
        <row r="9851">
          <cell r="B9851" t="str">
            <v>Endurance US Insurance</v>
          </cell>
          <cell r="K9851">
            <v>0</v>
          </cell>
        </row>
        <row r="9852">
          <cell r="B9852" t="str">
            <v>Endurance US Insurance</v>
          </cell>
          <cell r="K9852">
            <v>0</v>
          </cell>
        </row>
        <row r="9853">
          <cell r="B9853" t="str">
            <v>Endurance US Insurance</v>
          </cell>
          <cell r="K9853">
            <v>0</v>
          </cell>
        </row>
        <row r="9854">
          <cell r="B9854" t="str">
            <v>EAL</v>
          </cell>
          <cell r="K9854" t="str">
            <v>E&amp;O</v>
          </cell>
        </row>
        <row r="9855">
          <cell r="B9855" t="str">
            <v>EAL</v>
          </cell>
          <cell r="K9855" t="str">
            <v>D&amp;O</v>
          </cell>
        </row>
        <row r="9856">
          <cell r="B9856" t="str">
            <v>EAL</v>
          </cell>
          <cell r="K9856" t="str">
            <v>Fidelity</v>
          </cell>
        </row>
        <row r="9857">
          <cell r="B9857" t="str">
            <v>Endurance US Insurance</v>
          </cell>
          <cell r="K9857">
            <v>0</v>
          </cell>
        </row>
        <row r="9858">
          <cell r="B9858" t="str">
            <v>Endurance US Insurance</v>
          </cell>
          <cell r="K9858">
            <v>0</v>
          </cell>
        </row>
        <row r="9859">
          <cell r="B9859" t="str">
            <v>Endurance US Insurance</v>
          </cell>
          <cell r="K9859">
            <v>0</v>
          </cell>
        </row>
        <row r="9860">
          <cell r="B9860" t="str">
            <v>Endurance Specialty Insurance Limited</v>
          </cell>
          <cell r="K9860">
            <v>0</v>
          </cell>
        </row>
        <row r="9861">
          <cell r="B9861" t="str">
            <v>Endurance US Insurance</v>
          </cell>
          <cell r="K9861">
            <v>0</v>
          </cell>
        </row>
        <row r="9862">
          <cell r="B9862" t="str">
            <v>Endurance US Insurance</v>
          </cell>
          <cell r="K9862">
            <v>0</v>
          </cell>
        </row>
        <row r="9863">
          <cell r="B9863" t="str">
            <v>EWIL</v>
          </cell>
          <cell r="K9863">
            <v>0</v>
          </cell>
        </row>
        <row r="9864">
          <cell r="B9864" t="str">
            <v>Endurance US Insurance</v>
          </cell>
          <cell r="K9864">
            <v>0</v>
          </cell>
        </row>
        <row r="9865">
          <cell r="B9865" t="str">
            <v>Endurance US Insurance</v>
          </cell>
          <cell r="K9865">
            <v>0</v>
          </cell>
        </row>
        <row r="9866">
          <cell r="B9866" t="str">
            <v>Endurance US Insurance</v>
          </cell>
          <cell r="K9866">
            <v>0</v>
          </cell>
        </row>
        <row r="9867">
          <cell r="B9867" t="str">
            <v>Endurance US Insurance</v>
          </cell>
          <cell r="K9867">
            <v>0</v>
          </cell>
        </row>
        <row r="9868">
          <cell r="B9868" t="str">
            <v>Endurance US Insurance</v>
          </cell>
          <cell r="K9868">
            <v>0</v>
          </cell>
        </row>
        <row r="9869">
          <cell r="B9869" t="str">
            <v>Endurance US Insurance</v>
          </cell>
          <cell r="K9869">
            <v>0</v>
          </cell>
        </row>
        <row r="9870">
          <cell r="B9870" t="str">
            <v>Endurance US Insurance</v>
          </cell>
          <cell r="K9870">
            <v>0</v>
          </cell>
        </row>
        <row r="9871">
          <cell r="B9871" t="str">
            <v>Endurance US Insurance</v>
          </cell>
          <cell r="K9871">
            <v>0</v>
          </cell>
        </row>
        <row r="9872">
          <cell r="B9872" t="str">
            <v>Endurance US Insurance</v>
          </cell>
          <cell r="K9872">
            <v>0</v>
          </cell>
        </row>
        <row r="9873">
          <cell r="B9873" t="str">
            <v>Endurance US Insurance</v>
          </cell>
          <cell r="K9873">
            <v>0</v>
          </cell>
        </row>
        <row r="9874">
          <cell r="B9874" t="str">
            <v>EWIL</v>
          </cell>
          <cell r="K9874">
            <v>0</v>
          </cell>
        </row>
        <row r="9875">
          <cell r="B9875" t="str">
            <v>Endurance US Insurance</v>
          </cell>
          <cell r="K9875">
            <v>0</v>
          </cell>
        </row>
        <row r="9876">
          <cell r="B9876" t="str">
            <v>Endurance Specialty Insurance Limited</v>
          </cell>
          <cell r="K9876">
            <v>0</v>
          </cell>
        </row>
        <row r="9877">
          <cell r="B9877" t="str">
            <v>Endurance Specialty Insurance Limited</v>
          </cell>
          <cell r="K9877">
            <v>0</v>
          </cell>
        </row>
        <row r="9878">
          <cell r="B9878" t="str">
            <v>EWIL</v>
          </cell>
          <cell r="K9878">
            <v>0</v>
          </cell>
        </row>
        <row r="9879">
          <cell r="B9879" t="str">
            <v>EWIL</v>
          </cell>
          <cell r="K9879">
            <v>0</v>
          </cell>
        </row>
        <row r="9880">
          <cell r="B9880" t="str">
            <v>Endurance US Insurance</v>
          </cell>
          <cell r="K9880">
            <v>0</v>
          </cell>
        </row>
        <row r="9881">
          <cell r="B9881" t="str">
            <v>EWIL</v>
          </cell>
          <cell r="K9881">
            <v>0</v>
          </cell>
        </row>
        <row r="9882">
          <cell r="B9882" t="str">
            <v>SIIE</v>
          </cell>
          <cell r="K9882">
            <v>0</v>
          </cell>
        </row>
        <row r="9883">
          <cell r="B9883" t="str">
            <v>SIIE</v>
          </cell>
          <cell r="K9883">
            <v>0</v>
          </cell>
        </row>
        <row r="9884">
          <cell r="B9884" t="str">
            <v>EWIL</v>
          </cell>
          <cell r="K9884">
            <v>0</v>
          </cell>
        </row>
        <row r="9885">
          <cell r="B9885" t="str">
            <v>SIIE</v>
          </cell>
          <cell r="K9885">
            <v>0</v>
          </cell>
        </row>
        <row r="9886">
          <cell r="B9886" t="str">
            <v>EWIL</v>
          </cell>
          <cell r="K9886">
            <v>0</v>
          </cell>
        </row>
        <row r="9887">
          <cell r="B9887" t="str">
            <v>EWIL</v>
          </cell>
          <cell r="K9887">
            <v>0</v>
          </cell>
        </row>
        <row r="9888">
          <cell r="B9888" t="str">
            <v>SIIE</v>
          </cell>
          <cell r="K9888">
            <v>0</v>
          </cell>
        </row>
        <row r="9889">
          <cell r="B9889" t="str">
            <v>EWIL</v>
          </cell>
          <cell r="K9889">
            <v>0</v>
          </cell>
        </row>
        <row r="9890">
          <cell r="B9890" t="str">
            <v>SIIE</v>
          </cell>
          <cell r="K9890">
            <v>0</v>
          </cell>
        </row>
        <row r="9891">
          <cell r="B9891" t="str">
            <v>SIIE</v>
          </cell>
          <cell r="K9891">
            <v>0</v>
          </cell>
        </row>
        <row r="9892">
          <cell r="B9892" t="str">
            <v>EWIL</v>
          </cell>
          <cell r="K9892">
            <v>0</v>
          </cell>
        </row>
        <row r="9893">
          <cell r="B9893" t="str">
            <v>EAL</v>
          </cell>
          <cell r="K9893" t="str">
            <v>E&amp;O</v>
          </cell>
        </row>
        <row r="9894">
          <cell r="B9894" t="str">
            <v>EAL</v>
          </cell>
          <cell r="K9894" t="str">
            <v>E&amp;O</v>
          </cell>
        </row>
        <row r="9895">
          <cell r="B9895" t="str">
            <v>Endurance US Insurance</v>
          </cell>
          <cell r="K9895">
            <v>0</v>
          </cell>
        </row>
        <row r="9896">
          <cell r="B9896" t="str">
            <v>EAL</v>
          </cell>
          <cell r="K9896" t="str">
            <v>D&amp;O</v>
          </cell>
        </row>
        <row r="9897">
          <cell r="B9897" t="str">
            <v>Endurance US Insurance</v>
          </cell>
          <cell r="K9897">
            <v>0</v>
          </cell>
        </row>
        <row r="9898">
          <cell r="B9898" t="str">
            <v>EWIL</v>
          </cell>
          <cell r="K9898">
            <v>0</v>
          </cell>
        </row>
        <row r="9899">
          <cell r="B9899" t="str">
            <v>EWIL</v>
          </cell>
          <cell r="K9899">
            <v>0</v>
          </cell>
        </row>
        <row r="9900">
          <cell r="B9900" t="str">
            <v>Endurance US Insurance</v>
          </cell>
          <cell r="K9900">
            <v>0</v>
          </cell>
        </row>
        <row r="9901">
          <cell r="B9901" t="str">
            <v>Endurance US Insurance</v>
          </cell>
          <cell r="K9901">
            <v>0</v>
          </cell>
        </row>
        <row r="9902">
          <cell r="B9902" t="str">
            <v>Endurance Specialty Insurance Limited</v>
          </cell>
          <cell r="K9902">
            <v>0</v>
          </cell>
        </row>
        <row r="9903">
          <cell r="B9903" t="str">
            <v>Endurance US Insurance</v>
          </cell>
          <cell r="K9903">
            <v>0</v>
          </cell>
        </row>
        <row r="9904">
          <cell r="B9904" t="str">
            <v>Endurance US Insurance</v>
          </cell>
          <cell r="K9904">
            <v>0</v>
          </cell>
        </row>
        <row r="9905">
          <cell r="B9905" t="str">
            <v>Endurance US Insurance</v>
          </cell>
          <cell r="K9905">
            <v>0</v>
          </cell>
        </row>
        <row r="9906">
          <cell r="B9906" t="str">
            <v>Endurance US Insurance</v>
          </cell>
          <cell r="K9906">
            <v>0</v>
          </cell>
        </row>
        <row r="9907">
          <cell r="B9907" t="str">
            <v>EWIL</v>
          </cell>
          <cell r="K9907">
            <v>0</v>
          </cell>
        </row>
        <row r="9908">
          <cell r="B9908" t="str">
            <v>EWIL</v>
          </cell>
          <cell r="K9908">
            <v>0</v>
          </cell>
        </row>
        <row r="9909">
          <cell r="B9909" t="str">
            <v>Endurance US Insurance</v>
          </cell>
          <cell r="K9909">
            <v>0</v>
          </cell>
        </row>
        <row r="9910">
          <cell r="B9910" t="str">
            <v>EWIL</v>
          </cell>
          <cell r="K9910">
            <v>0</v>
          </cell>
        </row>
        <row r="9911">
          <cell r="B9911" t="str">
            <v>Endurance US Insurance</v>
          </cell>
          <cell r="K9911">
            <v>0</v>
          </cell>
        </row>
        <row r="9912">
          <cell r="B9912" t="str">
            <v>EAL</v>
          </cell>
          <cell r="K9912" t="str">
            <v>E&amp;O</v>
          </cell>
        </row>
        <row r="9913">
          <cell r="B9913" t="str">
            <v>Endurance Specialty Insurance Limited</v>
          </cell>
          <cell r="K9913">
            <v>0</v>
          </cell>
        </row>
        <row r="9914">
          <cell r="B9914" t="str">
            <v>EAL</v>
          </cell>
          <cell r="K9914" t="str">
            <v>D&amp;O</v>
          </cell>
        </row>
        <row r="9915">
          <cell r="B9915" t="str">
            <v>EAL</v>
          </cell>
          <cell r="K9915" t="str">
            <v>D&amp;O</v>
          </cell>
        </row>
        <row r="9916">
          <cell r="B9916" t="str">
            <v>EWIL</v>
          </cell>
          <cell r="K9916">
            <v>0</v>
          </cell>
        </row>
        <row r="9917">
          <cell r="B9917" t="str">
            <v>EWIL</v>
          </cell>
          <cell r="K9917">
            <v>0</v>
          </cell>
        </row>
        <row r="9918">
          <cell r="B9918" t="str">
            <v>EWIL</v>
          </cell>
          <cell r="K9918">
            <v>0</v>
          </cell>
        </row>
        <row r="9919">
          <cell r="B9919" t="str">
            <v>EWIL</v>
          </cell>
          <cell r="K9919">
            <v>0</v>
          </cell>
        </row>
        <row r="9920">
          <cell r="B9920" t="str">
            <v>Endurance US Insurance</v>
          </cell>
          <cell r="K9920">
            <v>0</v>
          </cell>
        </row>
        <row r="9921">
          <cell r="B9921" t="str">
            <v>EAL</v>
          </cell>
          <cell r="K9921" t="str">
            <v>D&amp;O</v>
          </cell>
        </row>
        <row r="9922">
          <cell r="B9922" t="str">
            <v>EAL</v>
          </cell>
          <cell r="K9922" t="str">
            <v>D&amp;O</v>
          </cell>
        </row>
        <row r="9923">
          <cell r="B9923" t="str">
            <v>EAL</v>
          </cell>
          <cell r="K9923" t="str">
            <v>D&amp;O</v>
          </cell>
        </row>
        <row r="9924">
          <cell r="B9924" t="str">
            <v>EAL</v>
          </cell>
          <cell r="K9924" t="str">
            <v>D&amp;O</v>
          </cell>
        </row>
        <row r="9925">
          <cell r="B9925" t="str">
            <v>Endurance US Insurance</v>
          </cell>
          <cell r="K9925">
            <v>0</v>
          </cell>
        </row>
        <row r="9926">
          <cell r="B9926" t="str">
            <v>EAL</v>
          </cell>
          <cell r="K9926" t="str">
            <v>E&amp;O</v>
          </cell>
        </row>
        <row r="9927">
          <cell r="B9927" t="str">
            <v>EAL</v>
          </cell>
          <cell r="K9927" t="str">
            <v>E&amp;O</v>
          </cell>
        </row>
        <row r="9928">
          <cell r="B9928" t="str">
            <v>Endurance US Insurance</v>
          </cell>
          <cell r="K9928">
            <v>0</v>
          </cell>
        </row>
        <row r="9929">
          <cell r="B9929" t="str">
            <v>EAL</v>
          </cell>
          <cell r="K9929" t="str">
            <v>D&amp;O</v>
          </cell>
        </row>
        <row r="9930">
          <cell r="B9930" t="str">
            <v>Endurance US Insurance</v>
          </cell>
          <cell r="K9930">
            <v>0</v>
          </cell>
        </row>
        <row r="9931">
          <cell r="B9931" t="str">
            <v>SIIE</v>
          </cell>
          <cell r="K9931">
            <v>0</v>
          </cell>
        </row>
        <row r="9932">
          <cell r="B9932" t="str">
            <v>Endurance US Insurance</v>
          </cell>
          <cell r="K9932">
            <v>0</v>
          </cell>
        </row>
        <row r="9933">
          <cell r="B9933" t="str">
            <v>Endurance US Insurance</v>
          </cell>
          <cell r="K9933">
            <v>0</v>
          </cell>
        </row>
        <row r="9934">
          <cell r="B9934" t="str">
            <v>Endurance US Insurance</v>
          </cell>
          <cell r="K9934">
            <v>0</v>
          </cell>
        </row>
        <row r="9935">
          <cell r="B9935" t="str">
            <v>Endurance US Insurance</v>
          </cell>
          <cell r="K9935">
            <v>0</v>
          </cell>
        </row>
        <row r="9936">
          <cell r="B9936" t="str">
            <v>Endurance US Insurance</v>
          </cell>
          <cell r="K9936">
            <v>0</v>
          </cell>
        </row>
        <row r="9937">
          <cell r="B9937" t="str">
            <v>EWIL</v>
          </cell>
          <cell r="K9937">
            <v>0</v>
          </cell>
        </row>
        <row r="9938">
          <cell r="B9938" t="str">
            <v>EAL</v>
          </cell>
          <cell r="K9938" t="str">
            <v>D&amp;O</v>
          </cell>
        </row>
        <row r="9939">
          <cell r="B9939" t="str">
            <v>SIIE</v>
          </cell>
          <cell r="K9939">
            <v>0</v>
          </cell>
        </row>
        <row r="9940">
          <cell r="B9940" t="str">
            <v>Endurance US Insurance</v>
          </cell>
          <cell r="K9940">
            <v>0</v>
          </cell>
        </row>
        <row r="9941">
          <cell r="B9941" t="str">
            <v>Endurance US Insurance</v>
          </cell>
          <cell r="K9941">
            <v>0</v>
          </cell>
        </row>
        <row r="9942">
          <cell r="B9942" t="str">
            <v>Endurance US Insurance</v>
          </cell>
          <cell r="K9942">
            <v>0</v>
          </cell>
        </row>
        <row r="9943">
          <cell r="B9943" t="str">
            <v>Endurance US Insurance</v>
          </cell>
          <cell r="K9943">
            <v>0</v>
          </cell>
        </row>
        <row r="9944">
          <cell r="B9944" t="str">
            <v>Endurance US Insurance</v>
          </cell>
          <cell r="K9944">
            <v>0</v>
          </cell>
        </row>
        <row r="9945">
          <cell r="B9945" t="str">
            <v>Endurance US Insurance</v>
          </cell>
          <cell r="K9945">
            <v>0</v>
          </cell>
        </row>
        <row r="9946">
          <cell r="B9946" t="str">
            <v>Endurance US Insurance</v>
          </cell>
          <cell r="K9946">
            <v>0</v>
          </cell>
        </row>
        <row r="9947">
          <cell r="B9947" t="str">
            <v>Endurance US Insurance</v>
          </cell>
          <cell r="K9947">
            <v>0</v>
          </cell>
        </row>
        <row r="9948">
          <cell r="B9948" t="str">
            <v>Endurance US Insurance</v>
          </cell>
          <cell r="K9948">
            <v>0</v>
          </cell>
        </row>
        <row r="9949">
          <cell r="B9949" t="str">
            <v>EWIL</v>
          </cell>
          <cell r="K9949">
            <v>0</v>
          </cell>
        </row>
        <row r="9950">
          <cell r="B9950" t="str">
            <v>EWIL</v>
          </cell>
          <cell r="K9950">
            <v>0</v>
          </cell>
        </row>
        <row r="9951">
          <cell r="B9951" t="str">
            <v>Endurance US Insurance</v>
          </cell>
          <cell r="K9951">
            <v>0</v>
          </cell>
        </row>
        <row r="9952">
          <cell r="B9952" t="str">
            <v>Endurance US Insurance</v>
          </cell>
          <cell r="K9952">
            <v>0</v>
          </cell>
        </row>
        <row r="9953">
          <cell r="B9953" t="str">
            <v>Endurance US Insurance</v>
          </cell>
          <cell r="K9953">
            <v>0</v>
          </cell>
        </row>
        <row r="9954">
          <cell r="B9954" t="str">
            <v>Endurance Specialty Insurance Limited</v>
          </cell>
          <cell r="K9954">
            <v>0</v>
          </cell>
        </row>
        <row r="9955">
          <cell r="B9955" t="str">
            <v>Endurance US Insurance</v>
          </cell>
          <cell r="K9955">
            <v>0</v>
          </cell>
        </row>
        <row r="9956">
          <cell r="B9956" t="str">
            <v>SIIE</v>
          </cell>
          <cell r="K9956">
            <v>0</v>
          </cell>
        </row>
        <row r="9957">
          <cell r="B9957" t="str">
            <v>EAL</v>
          </cell>
          <cell r="K9957" t="str">
            <v>E&amp;O</v>
          </cell>
        </row>
        <row r="9958">
          <cell r="B9958" t="str">
            <v>Endurance US Insurance</v>
          </cell>
          <cell r="K9958">
            <v>0</v>
          </cell>
        </row>
        <row r="9959">
          <cell r="B9959" t="str">
            <v>Endurance US Insurance</v>
          </cell>
          <cell r="K9959">
            <v>0</v>
          </cell>
        </row>
        <row r="9960">
          <cell r="B9960" t="str">
            <v>Endurance US Insurance</v>
          </cell>
          <cell r="K9960">
            <v>0</v>
          </cell>
        </row>
        <row r="9961">
          <cell r="B9961" t="str">
            <v>EWIL</v>
          </cell>
          <cell r="K9961">
            <v>0</v>
          </cell>
        </row>
        <row r="9962">
          <cell r="B9962" t="str">
            <v>Endurance Specialty Insurance Limited</v>
          </cell>
          <cell r="K9962">
            <v>0</v>
          </cell>
        </row>
        <row r="9963">
          <cell r="B9963" t="str">
            <v>Endurance US Insurance</v>
          </cell>
          <cell r="K9963">
            <v>0</v>
          </cell>
        </row>
        <row r="9964">
          <cell r="B9964" t="str">
            <v>Endurance US Insurance</v>
          </cell>
          <cell r="K9964">
            <v>0</v>
          </cell>
        </row>
        <row r="9965">
          <cell r="B9965" t="str">
            <v>Endurance US Insurance</v>
          </cell>
          <cell r="K9965">
            <v>0</v>
          </cell>
        </row>
        <row r="9966">
          <cell r="B9966" t="str">
            <v>EAL</v>
          </cell>
          <cell r="K9966" t="str">
            <v>E&amp;O</v>
          </cell>
        </row>
        <row r="9967">
          <cell r="B9967" t="str">
            <v>Endurance US Insurance</v>
          </cell>
          <cell r="K9967">
            <v>0</v>
          </cell>
        </row>
        <row r="9968">
          <cell r="B9968" t="str">
            <v>Endurance US Insurance</v>
          </cell>
          <cell r="K9968">
            <v>0</v>
          </cell>
        </row>
        <row r="9969">
          <cell r="B9969" t="str">
            <v>EWIL</v>
          </cell>
          <cell r="K9969">
            <v>0</v>
          </cell>
        </row>
        <row r="9970">
          <cell r="B9970" t="str">
            <v>EWIL</v>
          </cell>
          <cell r="K9970">
            <v>0</v>
          </cell>
        </row>
        <row r="9971">
          <cell r="B9971" t="str">
            <v>Endurance US Insurance</v>
          </cell>
          <cell r="K9971">
            <v>0</v>
          </cell>
        </row>
        <row r="9972">
          <cell r="B9972" t="str">
            <v>Endurance US Insurance</v>
          </cell>
          <cell r="K9972">
            <v>0</v>
          </cell>
        </row>
        <row r="9973">
          <cell r="B9973" t="str">
            <v>Endurance US Insurance</v>
          </cell>
          <cell r="K9973">
            <v>0</v>
          </cell>
        </row>
        <row r="9974">
          <cell r="B9974" t="str">
            <v>Endurance US Insurance</v>
          </cell>
          <cell r="K9974">
            <v>0</v>
          </cell>
        </row>
        <row r="9975">
          <cell r="B9975" t="str">
            <v>Endurance US Insurance</v>
          </cell>
          <cell r="K9975">
            <v>0</v>
          </cell>
        </row>
        <row r="9976">
          <cell r="B9976" t="str">
            <v>Endurance US Insurance</v>
          </cell>
          <cell r="K9976">
            <v>0</v>
          </cell>
        </row>
        <row r="9977">
          <cell r="B9977" t="str">
            <v>Endurance US Insurance</v>
          </cell>
          <cell r="K9977">
            <v>0</v>
          </cell>
        </row>
        <row r="9978">
          <cell r="B9978" t="str">
            <v>Endurance US Insurance</v>
          </cell>
          <cell r="K9978">
            <v>0</v>
          </cell>
        </row>
        <row r="9979">
          <cell r="B9979" t="str">
            <v>EWIL</v>
          </cell>
          <cell r="K9979">
            <v>0</v>
          </cell>
        </row>
        <row r="9980">
          <cell r="B9980" t="str">
            <v>SIIE</v>
          </cell>
          <cell r="K9980">
            <v>0</v>
          </cell>
        </row>
        <row r="9981">
          <cell r="B9981" t="str">
            <v>SIIE</v>
          </cell>
          <cell r="K9981">
            <v>0</v>
          </cell>
        </row>
        <row r="9982">
          <cell r="B9982" t="str">
            <v>EWIL</v>
          </cell>
          <cell r="K9982">
            <v>0</v>
          </cell>
        </row>
        <row r="9983">
          <cell r="B9983" t="str">
            <v>EWIL</v>
          </cell>
          <cell r="K9983">
            <v>0</v>
          </cell>
        </row>
        <row r="9984">
          <cell r="B9984" t="str">
            <v>EWIL</v>
          </cell>
          <cell r="K9984">
            <v>0</v>
          </cell>
        </row>
        <row r="9985">
          <cell r="B9985" t="str">
            <v>EWIL</v>
          </cell>
          <cell r="K9985">
            <v>0</v>
          </cell>
        </row>
        <row r="9986">
          <cell r="B9986" t="str">
            <v>EWIL</v>
          </cell>
          <cell r="K9986">
            <v>0</v>
          </cell>
        </row>
        <row r="9987">
          <cell r="B9987" t="str">
            <v>Endurance US Insurance</v>
          </cell>
          <cell r="K9987">
            <v>0</v>
          </cell>
        </row>
        <row r="9988">
          <cell r="B9988" t="str">
            <v>EWIL</v>
          </cell>
          <cell r="K9988">
            <v>0</v>
          </cell>
        </row>
        <row r="9989">
          <cell r="B9989" t="str">
            <v>Endurance US Insurance</v>
          </cell>
          <cell r="K9989">
            <v>0</v>
          </cell>
        </row>
        <row r="9990">
          <cell r="B9990" t="str">
            <v>Endurance US Insurance</v>
          </cell>
          <cell r="K9990">
            <v>0</v>
          </cell>
        </row>
        <row r="9991">
          <cell r="B9991" t="str">
            <v>Endurance US Insurance</v>
          </cell>
          <cell r="K9991">
            <v>0</v>
          </cell>
        </row>
        <row r="9992">
          <cell r="B9992" t="str">
            <v>Endurance US Insurance</v>
          </cell>
          <cell r="K9992">
            <v>0</v>
          </cell>
        </row>
        <row r="9993">
          <cell r="B9993" t="str">
            <v>Endurance US Insurance</v>
          </cell>
          <cell r="K9993">
            <v>0</v>
          </cell>
        </row>
        <row r="9994">
          <cell r="B9994" t="str">
            <v>Endurance US Insurance</v>
          </cell>
          <cell r="K9994">
            <v>0</v>
          </cell>
        </row>
        <row r="9995">
          <cell r="B9995" t="str">
            <v>EWIL</v>
          </cell>
          <cell r="K9995">
            <v>0</v>
          </cell>
        </row>
        <row r="9996">
          <cell r="B9996" t="str">
            <v>EWIL</v>
          </cell>
          <cell r="K9996">
            <v>0</v>
          </cell>
        </row>
        <row r="9997">
          <cell r="B9997" t="str">
            <v>Endurance US Insurance</v>
          </cell>
          <cell r="K9997">
            <v>0</v>
          </cell>
        </row>
        <row r="9998">
          <cell r="B9998" t="str">
            <v>Endurance Specialty Insurance Limited</v>
          </cell>
          <cell r="K9998">
            <v>0</v>
          </cell>
        </row>
        <row r="9999">
          <cell r="B9999" t="str">
            <v>Endurance US Insurance</v>
          </cell>
          <cell r="K9999">
            <v>0</v>
          </cell>
        </row>
        <row r="10000">
          <cell r="B10000" t="str">
            <v>Endurance Specialty Insurance Limited</v>
          </cell>
          <cell r="K10000">
            <v>0</v>
          </cell>
        </row>
        <row r="10001">
          <cell r="B10001" t="str">
            <v>Endurance US Insurance</v>
          </cell>
          <cell r="K10001">
            <v>0</v>
          </cell>
        </row>
        <row r="10002">
          <cell r="B10002" t="str">
            <v>Endurance US Insurance</v>
          </cell>
          <cell r="K10002">
            <v>0</v>
          </cell>
        </row>
        <row r="10003">
          <cell r="B10003" t="str">
            <v>Endurance US Insurance</v>
          </cell>
          <cell r="K10003">
            <v>0</v>
          </cell>
        </row>
        <row r="10004">
          <cell r="B10004" t="str">
            <v>Endurance US Insurance</v>
          </cell>
          <cell r="K10004">
            <v>0</v>
          </cell>
        </row>
        <row r="10005">
          <cell r="B10005" t="str">
            <v>Endurance US Insurance</v>
          </cell>
          <cell r="K10005">
            <v>0</v>
          </cell>
        </row>
        <row r="10006">
          <cell r="B10006" t="str">
            <v>Endurance US Insurance</v>
          </cell>
          <cell r="K10006">
            <v>0</v>
          </cell>
        </row>
        <row r="10007">
          <cell r="B10007" t="str">
            <v>Endurance US Insurance</v>
          </cell>
          <cell r="K10007">
            <v>0</v>
          </cell>
        </row>
        <row r="10008">
          <cell r="B10008" t="str">
            <v>Endurance US Insurance</v>
          </cell>
          <cell r="K10008">
            <v>0</v>
          </cell>
        </row>
        <row r="10009">
          <cell r="B10009" t="str">
            <v>EWIL</v>
          </cell>
          <cell r="K10009">
            <v>0</v>
          </cell>
        </row>
        <row r="10010">
          <cell r="B10010" t="str">
            <v>EWIL</v>
          </cell>
          <cell r="K10010">
            <v>0</v>
          </cell>
        </row>
        <row r="10011">
          <cell r="B10011" t="str">
            <v>EWIL</v>
          </cell>
          <cell r="K10011">
            <v>0</v>
          </cell>
        </row>
        <row r="10012">
          <cell r="B10012" t="str">
            <v>SIIE</v>
          </cell>
          <cell r="K10012">
            <v>0</v>
          </cell>
        </row>
        <row r="10013">
          <cell r="B10013" t="str">
            <v>SIIE</v>
          </cell>
          <cell r="K10013">
            <v>0</v>
          </cell>
        </row>
        <row r="10014">
          <cell r="B10014" t="str">
            <v>Endurance US Insurance</v>
          </cell>
          <cell r="K10014">
            <v>0</v>
          </cell>
        </row>
        <row r="10015">
          <cell r="B10015" t="str">
            <v>Endurance US Insurance</v>
          </cell>
          <cell r="K10015">
            <v>0</v>
          </cell>
        </row>
        <row r="10016">
          <cell r="B10016" t="str">
            <v>Endurance US Insurance</v>
          </cell>
          <cell r="K10016">
            <v>0</v>
          </cell>
        </row>
        <row r="10017">
          <cell r="B10017" t="str">
            <v>Endurance US Insurance</v>
          </cell>
          <cell r="K10017">
            <v>0</v>
          </cell>
        </row>
        <row r="10018">
          <cell r="B10018" t="str">
            <v>Endurance US Insurance</v>
          </cell>
          <cell r="K10018">
            <v>0</v>
          </cell>
        </row>
        <row r="10019">
          <cell r="B10019" t="str">
            <v>Endurance US Insurance</v>
          </cell>
          <cell r="K10019">
            <v>0</v>
          </cell>
        </row>
        <row r="10020">
          <cell r="B10020" t="str">
            <v>EWIL</v>
          </cell>
          <cell r="K10020">
            <v>0</v>
          </cell>
        </row>
        <row r="10021">
          <cell r="B10021" t="str">
            <v>SIIE</v>
          </cell>
          <cell r="K10021">
            <v>0</v>
          </cell>
        </row>
        <row r="10022">
          <cell r="B10022" t="str">
            <v>SIIE</v>
          </cell>
          <cell r="K10022">
            <v>0</v>
          </cell>
        </row>
        <row r="10023">
          <cell r="B10023" t="str">
            <v>SIIE</v>
          </cell>
          <cell r="K10023">
            <v>0</v>
          </cell>
        </row>
        <row r="10024">
          <cell r="B10024" t="str">
            <v>SIIE</v>
          </cell>
          <cell r="K10024">
            <v>0</v>
          </cell>
        </row>
        <row r="10025">
          <cell r="B10025" t="str">
            <v>Endurance US Insurance</v>
          </cell>
          <cell r="K10025">
            <v>0</v>
          </cell>
        </row>
        <row r="10026">
          <cell r="B10026" t="str">
            <v>EAL</v>
          </cell>
          <cell r="K10026" t="str">
            <v>E&amp;O</v>
          </cell>
        </row>
        <row r="10027">
          <cell r="B10027" t="str">
            <v>Endurance Specialty Insurance Limited</v>
          </cell>
          <cell r="K10027">
            <v>0</v>
          </cell>
        </row>
        <row r="10028">
          <cell r="B10028" t="str">
            <v>Endurance US Insurance</v>
          </cell>
          <cell r="K10028">
            <v>0</v>
          </cell>
        </row>
        <row r="10029">
          <cell r="B10029" t="str">
            <v>EAL</v>
          </cell>
          <cell r="K10029" t="str">
            <v>D&amp;O</v>
          </cell>
        </row>
        <row r="10030">
          <cell r="B10030" t="str">
            <v>Endurance US Insurance</v>
          </cell>
          <cell r="K10030">
            <v>0</v>
          </cell>
        </row>
        <row r="10031">
          <cell r="B10031" t="str">
            <v>Endurance US Insurance</v>
          </cell>
          <cell r="K10031">
            <v>0</v>
          </cell>
        </row>
        <row r="10032">
          <cell r="B10032" t="str">
            <v>Endurance US Insurance</v>
          </cell>
          <cell r="K10032">
            <v>0</v>
          </cell>
        </row>
        <row r="10033">
          <cell r="B10033" t="str">
            <v>EAL</v>
          </cell>
          <cell r="K10033" t="str">
            <v>D&amp;O</v>
          </cell>
        </row>
        <row r="10034">
          <cell r="B10034" t="str">
            <v>EWIL</v>
          </cell>
          <cell r="K10034">
            <v>0</v>
          </cell>
        </row>
        <row r="10035">
          <cell r="B10035" t="str">
            <v>Endurance US Insurance</v>
          </cell>
          <cell r="K10035">
            <v>0</v>
          </cell>
        </row>
        <row r="10036">
          <cell r="B10036" t="str">
            <v>Endurance US Insurance</v>
          </cell>
          <cell r="K10036">
            <v>0</v>
          </cell>
        </row>
        <row r="10037">
          <cell r="B10037" t="str">
            <v>EWIL</v>
          </cell>
          <cell r="K10037">
            <v>0</v>
          </cell>
        </row>
        <row r="10038">
          <cell r="B10038" t="str">
            <v>Endurance US Insurance</v>
          </cell>
          <cell r="K10038">
            <v>0</v>
          </cell>
        </row>
        <row r="10039">
          <cell r="B10039" t="str">
            <v>Endurance US Insurance</v>
          </cell>
          <cell r="K10039">
            <v>0</v>
          </cell>
        </row>
        <row r="10040">
          <cell r="B10040" t="str">
            <v>Endurance US Insurance</v>
          </cell>
          <cell r="K10040">
            <v>0</v>
          </cell>
        </row>
        <row r="10041">
          <cell r="B10041" t="str">
            <v>Endurance US Insurance</v>
          </cell>
          <cell r="K10041">
            <v>0</v>
          </cell>
        </row>
        <row r="10042">
          <cell r="B10042" t="str">
            <v>EWIL</v>
          </cell>
          <cell r="K10042">
            <v>0</v>
          </cell>
        </row>
        <row r="10043">
          <cell r="B10043" t="str">
            <v>EWIL</v>
          </cell>
          <cell r="K10043">
            <v>0</v>
          </cell>
        </row>
        <row r="10044">
          <cell r="B10044" t="str">
            <v>Endurance US Insurance</v>
          </cell>
          <cell r="K10044">
            <v>0</v>
          </cell>
        </row>
        <row r="10045">
          <cell r="B10045" t="str">
            <v>EAL</v>
          </cell>
          <cell r="K10045" t="str">
            <v>D&amp;O</v>
          </cell>
        </row>
        <row r="10046">
          <cell r="B10046" t="str">
            <v>Endurance US Insurance</v>
          </cell>
          <cell r="K10046">
            <v>0</v>
          </cell>
        </row>
        <row r="10047">
          <cell r="B10047" t="str">
            <v>Endurance US Insurance</v>
          </cell>
          <cell r="K10047">
            <v>0</v>
          </cell>
        </row>
        <row r="10048">
          <cell r="B10048" t="str">
            <v>Endurance US Insurance</v>
          </cell>
          <cell r="K10048">
            <v>0</v>
          </cell>
        </row>
        <row r="10049">
          <cell r="B10049" t="str">
            <v>Endurance US Insurance</v>
          </cell>
          <cell r="K10049">
            <v>0</v>
          </cell>
        </row>
        <row r="10050">
          <cell r="B10050" t="str">
            <v>Endurance US Insurance</v>
          </cell>
          <cell r="K10050">
            <v>0</v>
          </cell>
        </row>
        <row r="10051">
          <cell r="B10051" t="str">
            <v>Endurance US Insurance</v>
          </cell>
          <cell r="K10051">
            <v>0</v>
          </cell>
        </row>
        <row r="10052">
          <cell r="B10052" t="str">
            <v>EAL</v>
          </cell>
          <cell r="K10052" t="str">
            <v>D&amp;O</v>
          </cell>
        </row>
        <row r="10053">
          <cell r="B10053" t="str">
            <v>EWIL</v>
          </cell>
          <cell r="K10053">
            <v>0</v>
          </cell>
        </row>
        <row r="10054">
          <cell r="B10054" t="str">
            <v>Endurance US Insurance</v>
          </cell>
          <cell r="K10054">
            <v>0</v>
          </cell>
        </row>
        <row r="10055">
          <cell r="B10055" t="str">
            <v>Endurance US Insurance</v>
          </cell>
          <cell r="K10055">
            <v>0</v>
          </cell>
        </row>
        <row r="10056">
          <cell r="B10056" t="str">
            <v>EAL</v>
          </cell>
          <cell r="K10056" t="str">
            <v>D&amp;O</v>
          </cell>
        </row>
        <row r="10057">
          <cell r="B10057" t="str">
            <v>EAL</v>
          </cell>
          <cell r="K10057" t="str">
            <v>D&amp;O</v>
          </cell>
        </row>
        <row r="10058">
          <cell r="B10058" t="str">
            <v>Endurance US Insurance</v>
          </cell>
          <cell r="K10058">
            <v>0</v>
          </cell>
        </row>
        <row r="10059">
          <cell r="B10059" t="str">
            <v>EAL</v>
          </cell>
          <cell r="K10059" t="str">
            <v>D&amp;O</v>
          </cell>
        </row>
        <row r="10060">
          <cell r="B10060" t="str">
            <v>Endurance US Insurance</v>
          </cell>
          <cell r="K10060">
            <v>0</v>
          </cell>
        </row>
        <row r="10061">
          <cell r="B10061" t="str">
            <v>Endurance US Insurance</v>
          </cell>
          <cell r="K10061">
            <v>0</v>
          </cell>
        </row>
        <row r="10062">
          <cell r="B10062" t="str">
            <v>Endurance US Insurance</v>
          </cell>
          <cell r="K10062">
            <v>0</v>
          </cell>
        </row>
        <row r="10063">
          <cell r="B10063" t="str">
            <v>EWIL</v>
          </cell>
          <cell r="K10063">
            <v>0</v>
          </cell>
        </row>
        <row r="10064">
          <cell r="B10064" t="str">
            <v>EWIL</v>
          </cell>
          <cell r="K10064">
            <v>0</v>
          </cell>
        </row>
        <row r="10065">
          <cell r="B10065" t="str">
            <v>SIIE</v>
          </cell>
          <cell r="K10065">
            <v>0</v>
          </cell>
        </row>
        <row r="10066">
          <cell r="B10066" t="str">
            <v>SIIE</v>
          </cell>
          <cell r="K10066">
            <v>0</v>
          </cell>
        </row>
        <row r="10067">
          <cell r="B10067" t="str">
            <v>EWIL</v>
          </cell>
          <cell r="K10067">
            <v>0</v>
          </cell>
        </row>
        <row r="10068">
          <cell r="B10068" t="str">
            <v>EWIL</v>
          </cell>
          <cell r="K10068">
            <v>0</v>
          </cell>
        </row>
        <row r="10069">
          <cell r="B10069" t="str">
            <v>EWIL</v>
          </cell>
          <cell r="K10069">
            <v>0</v>
          </cell>
        </row>
        <row r="10070">
          <cell r="B10070" t="str">
            <v>Endurance US Insurance</v>
          </cell>
          <cell r="K10070">
            <v>0</v>
          </cell>
        </row>
        <row r="10071">
          <cell r="B10071" t="str">
            <v>EWIL</v>
          </cell>
          <cell r="K10071">
            <v>0</v>
          </cell>
        </row>
        <row r="10072">
          <cell r="B10072" t="str">
            <v>EWIL</v>
          </cell>
          <cell r="K10072">
            <v>0</v>
          </cell>
        </row>
        <row r="10073">
          <cell r="B10073" t="str">
            <v>Endurance US Insurance</v>
          </cell>
          <cell r="K10073">
            <v>0</v>
          </cell>
        </row>
        <row r="10074">
          <cell r="B10074" t="str">
            <v>Endurance US Insurance</v>
          </cell>
          <cell r="K10074">
            <v>0</v>
          </cell>
        </row>
        <row r="10075">
          <cell r="B10075" t="str">
            <v>EWIL</v>
          </cell>
          <cell r="K10075">
            <v>0</v>
          </cell>
        </row>
        <row r="10076">
          <cell r="B10076" t="str">
            <v>EWIL</v>
          </cell>
          <cell r="K10076">
            <v>0</v>
          </cell>
        </row>
        <row r="10077">
          <cell r="B10077" t="str">
            <v>EWIL</v>
          </cell>
          <cell r="K10077">
            <v>0</v>
          </cell>
        </row>
        <row r="10078">
          <cell r="B10078" t="str">
            <v>Endurance US Insurance</v>
          </cell>
          <cell r="K10078">
            <v>0</v>
          </cell>
        </row>
        <row r="10079">
          <cell r="B10079" t="str">
            <v>SIIE</v>
          </cell>
          <cell r="K10079">
            <v>0</v>
          </cell>
        </row>
        <row r="10080">
          <cell r="B10080" t="str">
            <v>Endurance US Insurance</v>
          </cell>
          <cell r="K10080">
            <v>0</v>
          </cell>
        </row>
        <row r="10081">
          <cell r="B10081" t="str">
            <v>EAL</v>
          </cell>
          <cell r="K10081" t="str">
            <v>D&amp;O</v>
          </cell>
        </row>
        <row r="10082">
          <cell r="B10082" t="str">
            <v>Endurance US Insurance</v>
          </cell>
          <cell r="K10082">
            <v>0</v>
          </cell>
        </row>
        <row r="10083">
          <cell r="B10083" t="str">
            <v>EWIL</v>
          </cell>
          <cell r="K10083">
            <v>0</v>
          </cell>
        </row>
        <row r="10084">
          <cell r="B10084" t="str">
            <v>Endurance US Insurance</v>
          </cell>
          <cell r="K10084">
            <v>0</v>
          </cell>
        </row>
        <row r="10085">
          <cell r="B10085" t="str">
            <v>Endurance US Insurance</v>
          </cell>
          <cell r="K10085">
            <v>0</v>
          </cell>
        </row>
        <row r="10086">
          <cell r="B10086" t="str">
            <v>Endurance US Insurance</v>
          </cell>
          <cell r="K10086">
            <v>0</v>
          </cell>
        </row>
        <row r="10087">
          <cell r="B10087" t="str">
            <v>EAL</v>
          </cell>
          <cell r="K10087" t="str">
            <v>E&amp;O</v>
          </cell>
        </row>
        <row r="10088">
          <cell r="B10088" t="str">
            <v>EAL</v>
          </cell>
          <cell r="K10088" t="str">
            <v>E&amp;O</v>
          </cell>
        </row>
        <row r="10089">
          <cell r="B10089" t="str">
            <v>Endurance US Insurance</v>
          </cell>
          <cell r="K10089">
            <v>0</v>
          </cell>
        </row>
        <row r="10090">
          <cell r="B10090" t="str">
            <v>Endurance US Insurance</v>
          </cell>
          <cell r="K10090">
            <v>0</v>
          </cell>
        </row>
        <row r="10091">
          <cell r="B10091" t="str">
            <v>Endurance US Insurance</v>
          </cell>
          <cell r="K10091">
            <v>0</v>
          </cell>
        </row>
        <row r="10092">
          <cell r="B10092" t="str">
            <v>EAL</v>
          </cell>
          <cell r="K10092" t="str">
            <v>D&amp;O</v>
          </cell>
        </row>
        <row r="10093">
          <cell r="B10093" t="str">
            <v>Endurance US Insurance</v>
          </cell>
          <cell r="K10093">
            <v>0</v>
          </cell>
        </row>
        <row r="10094">
          <cell r="B10094" t="str">
            <v>Endurance US Insurance</v>
          </cell>
          <cell r="K10094">
            <v>0</v>
          </cell>
        </row>
        <row r="10095">
          <cell r="B10095" t="str">
            <v>Endurance US Insurance</v>
          </cell>
          <cell r="K10095">
            <v>0</v>
          </cell>
        </row>
        <row r="10096">
          <cell r="B10096" t="str">
            <v>EWIL</v>
          </cell>
          <cell r="K10096">
            <v>0</v>
          </cell>
        </row>
        <row r="10097">
          <cell r="B10097" t="str">
            <v>EWIL</v>
          </cell>
          <cell r="K10097">
            <v>0</v>
          </cell>
        </row>
        <row r="10098">
          <cell r="B10098" t="str">
            <v>SIIE</v>
          </cell>
          <cell r="K10098">
            <v>0</v>
          </cell>
        </row>
        <row r="10099">
          <cell r="B10099" t="str">
            <v>SIIE</v>
          </cell>
          <cell r="K10099">
            <v>0</v>
          </cell>
        </row>
        <row r="10100">
          <cell r="B10100" t="str">
            <v>EWIL</v>
          </cell>
          <cell r="K10100">
            <v>0</v>
          </cell>
        </row>
        <row r="10101">
          <cell r="B10101" t="str">
            <v>EWIL</v>
          </cell>
          <cell r="K10101">
            <v>0</v>
          </cell>
        </row>
        <row r="10102">
          <cell r="B10102" t="str">
            <v>SIIE</v>
          </cell>
          <cell r="K10102">
            <v>0</v>
          </cell>
        </row>
        <row r="10103">
          <cell r="B10103" t="str">
            <v>SIIE</v>
          </cell>
          <cell r="K10103">
            <v>0</v>
          </cell>
        </row>
        <row r="10104">
          <cell r="B10104" t="str">
            <v>EWIL</v>
          </cell>
          <cell r="K10104">
            <v>0</v>
          </cell>
        </row>
        <row r="10105">
          <cell r="B10105" t="str">
            <v>EWIL</v>
          </cell>
          <cell r="K10105">
            <v>0</v>
          </cell>
        </row>
        <row r="10106">
          <cell r="B10106" t="str">
            <v>SIIE</v>
          </cell>
          <cell r="K10106">
            <v>0</v>
          </cell>
        </row>
        <row r="10107">
          <cell r="B10107" t="str">
            <v>SIIE</v>
          </cell>
          <cell r="K10107">
            <v>0</v>
          </cell>
        </row>
        <row r="10108">
          <cell r="B10108" t="str">
            <v>Endurance US Insurance</v>
          </cell>
          <cell r="K10108">
            <v>0</v>
          </cell>
        </row>
        <row r="10109">
          <cell r="B10109" t="str">
            <v>EWIL</v>
          </cell>
          <cell r="K10109">
            <v>0</v>
          </cell>
        </row>
        <row r="10110">
          <cell r="B10110" t="str">
            <v>EWIL</v>
          </cell>
          <cell r="K10110">
            <v>0</v>
          </cell>
        </row>
        <row r="10111">
          <cell r="B10111" t="str">
            <v>Endurance US Insurance</v>
          </cell>
          <cell r="K10111">
            <v>0</v>
          </cell>
        </row>
        <row r="10112">
          <cell r="B10112" t="str">
            <v>Endurance US Insurance</v>
          </cell>
          <cell r="K10112">
            <v>0</v>
          </cell>
        </row>
        <row r="10113">
          <cell r="B10113" t="str">
            <v>EWIL</v>
          </cell>
          <cell r="K10113">
            <v>0</v>
          </cell>
        </row>
        <row r="10114">
          <cell r="B10114" t="str">
            <v>Endurance US Insurance</v>
          </cell>
          <cell r="K10114">
            <v>0</v>
          </cell>
        </row>
        <row r="10115">
          <cell r="B10115" t="str">
            <v>Endurance US Insurance</v>
          </cell>
          <cell r="K10115">
            <v>0</v>
          </cell>
        </row>
        <row r="10116">
          <cell r="B10116" t="str">
            <v>EWIL</v>
          </cell>
          <cell r="K10116">
            <v>0</v>
          </cell>
        </row>
        <row r="10117">
          <cell r="B10117" t="str">
            <v>Endurance US Insurance</v>
          </cell>
          <cell r="K10117">
            <v>0</v>
          </cell>
        </row>
        <row r="10118">
          <cell r="B10118" t="str">
            <v>EWIL</v>
          </cell>
          <cell r="K10118">
            <v>0</v>
          </cell>
        </row>
        <row r="10119">
          <cell r="B10119" t="str">
            <v>EWIL</v>
          </cell>
          <cell r="K10119">
            <v>0</v>
          </cell>
        </row>
        <row r="10120">
          <cell r="B10120" t="str">
            <v>EWIL</v>
          </cell>
          <cell r="K10120">
            <v>0</v>
          </cell>
        </row>
        <row r="10121">
          <cell r="B10121" t="str">
            <v>Endurance US Insurance</v>
          </cell>
          <cell r="K10121">
            <v>0</v>
          </cell>
        </row>
        <row r="10122">
          <cell r="B10122" t="str">
            <v>EAL</v>
          </cell>
          <cell r="K10122" t="str">
            <v>D&amp;O</v>
          </cell>
        </row>
        <row r="10123">
          <cell r="B10123" t="str">
            <v>EWIL</v>
          </cell>
          <cell r="K10123">
            <v>0</v>
          </cell>
        </row>
        <row r="10124">
          <cell r="B10124" t="str">
            <v>Endurance US Insurance</v>
          </cell>
          <cell r="K10124">
            <v>0</v>
          </cell>
        </row>
        <row r="10125">
          <cell r="B10125" t="str">
            <v>EWIL</v>
          </cell>
          <cell r="K10125">
            <v>0</v>
          </cell>
        </row>
        <row r="10126">
          <cell r="B10126" t="str">
            <v>Endurance US Insurance</v>
          </cell>
          <cell r="K10126">
            <v>0</v>
          </cell>
        </row>
        <row r="10127">
          <cell r="B10127" t="str">
            <v>Endurance US Insurance</v>
          </cell>
          <cell r="K10127">
            <v>0</v>
          </cell>
        </row>
        <row r="10128">
          <cell r="B10128" t="str">
            <v>EWIL</v>
          </cell>
          <cell r="K10128">
            <v>0</v>
          </cell>
        </row>
        <row r="10129">
          <cell r="B10129" t="str">
            <v>Endurance US Insurance</v>
          </cell>
          <cell r="K10129">
            <v>0</v>
          </cell>
        </row>
        <row r="10130">
          <cell r="B10130" t="str">
            <v>Endurance US Insurance</v>
          </cell>
          <cell r="K10130">
            <v>0</v>
          </cell>
        </row>
        <row r="10131">
          <cell r="B10131" t="str">
            <v>Endurance US Insurance</v>
          </cell>
          <cell r="K10131">
            <v>0</v>
          </cell>
        </row>
        <row r="10132">
          <cell r="B10132" t="str">
            <v>Endurance US Insurance</v>
          </cell>
          <cell r="K10132">
            <v>0</v>
          </cell>
        </row>
        <row r="10133">
          <cell r="B10133" t="str">
            <v>Endurance US Insurance</v>
          </cell>
          <cell r="K10133">
            <v>0</v>
          </cell>
        </row>
        <row r="10134">
          <cell r="B10134" t="str">
            <v>EWIL</v>
          </cell>
          <cell r="K10134">
            <v>0</v>
          </cell>
        </row>
        <row r="10135">
          <cell r="B10135" t="str">
            <v>EWIL</v>
          </cell>
          <cell r="K10135">
            <v>0</v>
          </cell>
        </row>
        <row r="10136">
          <cell r="B10136" t="str">
            <v>EAL</v>
          </cell>
          <cell r="K10136" t="str">
            <v>D&amp;O</v>
          </cell>
        </row>
        <row r="10137">
          <cell r="B10137" t="str">
            <v>Endurance US Insurance</v>
          </cell>
          <cell r="K10137">
            <v>0</v>
          </cell>
        </row>
        <row r="10138">
          <cell r="B10138" t="str">
            <v>Endurance US Insurance</v>
          </cell>
          <cell r="K10138">
            <v>0</v>
          </cell>
        </row>
        <row r="10139">
          <cell r="B10139" t="str">
            <v>EAL</v>
          </cell>
          <cell r="K10139" t="str">
            <v>E&amp;O</v>
          </cell>
        </row>
        <row r="10140">
          <cell r="B10140" t="str">
            <v>EAL</v>
          </cell>
          <cell r="K10140" t="str">
            <v>E&amp;O</v>
          </cell>
        </row>
        <row r="10141">
          <cell r="B10141" t="str">
            <v>EAL</v>
          </cell>
          <cell r="K10141" t="str">
            <v>E&amp;O</v>
          </cell>
        </row>
        <row r="10142">
          <cell r="B10142" t="str">
            <v>Endurance US Insurance</v>
          </cell>
          <cell r="K10142">
            <v>0</v>
          </cell>
        </row>
        <row r="10143">
          <cell r="B10143" t="str">
            <v>SIIE</v>
          </cell>
          <cell r="K10143">
            <v>0</v>
          </cell>
        </row>
        <row r="10144">
          <cell r="B10144" t="str">
            <v>Endurance US Insurance</v>
          </cell>
          <cell r="K10144">
            <v>0</v>
          </cell>
        </row>
        <row r="10145">
          <cell r="B10145" t="str">
            <v>EWIL</v>
          </cell>
          <cell r="K10145">
            <v>0</v>
          </cell>
        </row>
        <row r="10146">
          <cell r="B10146" t="str">
            <v>SIIE</v>
          </cell>
          <cell r="K10146">
            <v>0</v>
          </cell>
        </row>
        <row r="10147">
          <cell r="B10147" t="str">
            <v>SIIE</v>
          </cell>
          <cell r="K10147">
            <v>0</v>
          </cell>
        </row>
        <row r="10148">
          <cell r="B10148" t="str">
            <v>Endurance US Insurance</v>
          </cell>
          <cell r="K10148">
            <v>0</v>
          </cell>
        </row>
        <row r="10149">
          <cell r="B10149" t="str">
            <v>Endurance US Insurance</v>
          </cell>
          <cell r="K10149">
            <v>0</v>
          </cell>
        </row>
        <row r="10150">
          <cell r="B10150" t="str">
            <v>Endurance US Insurance</v>
          </cell>
          <cell r="K10150">
            <v>0</v>
          </cell>
        </row>
        <row r="10151">
          <cell r="B10151" t="str">
            <v>Endurance US Insurance</v>
          </cell>
          <cell r="K10151">
            <v>0</v>
          </cell>
        </row>
        <row r="10152">
          <cell r="B10152" t="str">
            <v>SIIE</v>
          </cell>
          <cell r="K10152">
            <v>0</v>
          </cell>
        </row>
        <row r="10153">
          <cell r="B10153" t="str">
            <v>Endurance US Insurance</v>
          </cell>
          <cell r="K10153">
            <v>0</v>
          </cell>
        </row>
        <row r="10154">
          <cell r="B10154" t="str">
            <v>Endurance US Insurance</v>
          </cell>
          <cell r="K10154">
            <v>0</v>
          </cell>
        </row>
        <row r="10155">
          <cell r="B10155" t="str">
            <v>Endurance US Insurance</v>
          </cell>
          <cell r="K10155">
            <v>0</v>
          </cell>
        </row>
        <row r="10156">
          <cell r="B10156" t="str">
            <v>EWIL</v>
          </cell>
          <cell r="K10156">
            <v>0</v>
          </cell>
        </row>
        <row r="10157">
          <cell r="B10157" t="str">
            <v>EAL</v>
          </cell>
          <cell r="K10157" t="str">
            <v>D&amp;O</v>
          </cell>
        </row>
        <row r="10158">
          <cell r="B10158" t="str">
            <v>Endurance US Insurance</v>
          </cell>
          <cell r="K10158">
            <v>0</v>
          </cell>
        </row>
        <row r="10159">
          <cell r="B10159" t="str">
            <v>Endurance US Insurance</v>
          </cell>
          <cell r="K10159">
            <v>0</v>
          </cell>
        </row>
        <row r="10160">
          <cell r="B10160" t="str">
            <v>Endurance US Insurance</v>
          </cell>
          <cell r="K10160">
            <v>0</v>
          </cell>
        </row>
        <row r="10161">
          <cell r="B10161" t="str">
            <v>EWIL</v>
          </cell>
          <cell r="K10161">
            <v>0</v>
          </cell>
        </row>
        <row r="10162">
          <cell r="B10162" t="str">
            <v>EAL</v>
          </cell>
          <cell r="K10162" t="str">
            <v>D&amp;O</v>
          </cell>
        </row>
        <row r="10163">
          <cell r="B10163" t="str">
            <v>Endurance US Insurance</v>
          </cell>
          <cell r="K10163">
            <v>0</v>
          </cell>
        </row>
        <row r="10164">
          <cell r="B10164" t="str">
            <v>Endurance US Insurance</v>
          </cell>
          <cell r="K10164">
            <v>0</v>
          </cell>
        </row>
        <row r="10165">
          <cell r="B10165" t="str">
            <v>Endurance US Insurance</v>
          </cell>
          <cell r="K10165">
            <v>0</v>
          </cell>
        </row>
        <row r="10166">
          <cell r="B10166" t="str">
            <v>Endurance US Insurance</v>
          </cell>
          <cell r="K10166">
            <v>0</v>
          </cell>
        </row>
        <row r="10167">
          <cell r="B10167" t="str">
            <v>Endurance US Insurance</v>
          </cell>
          <cell r="K10167">
            <v>0</v>
          </cell>
        </row>
        <row r="10168">
          <cell r="B10168" t="str">
            <v>Endurance US Insurance</v>
          </cell>
          <cell r="K10168">
            <v>0</v>
          </cell>
        </row>
        <row r="10169">
          <cell r="B10169" t="str">
            <v>Endurance US Insurance</v>
          </cell>
          <cell r="K10169">
            <v>0</v>
          </cell>
        </row>
        <row r="10170">
          <cell r="B10170" t="str">
            <v>Endurance US Insurance</v>
          </cell>
          <cell r="K10170">
            <v>0</v>
          </cell>
        </row>
        <row r="10171">
          <cell r="B10171" t="str">
            <v>EAL</v>
          </cell>
          <cell r="K10171" t="str">
            <v>D&amp;O</v>
          </cell>
        </row>
        <row r="10172">
          <cell r="B10172" t="str">
            <v>Endurance US Insurance</v>
          </cell>
          <cell r="K10172">
            <v>0</v>
          </cell>
        </row>
        <row r="10173">
          <cell r="B10173" t="str">
            <v>Endurance US Insurance</v>
          </cell>
          <cell r="K10173">
            <v>0</v>
          </cell>
        </row>
        <row r="10174">
          <cell r="B10174" t="str">
            <v>Endurance US Insurance</v>
          </cell>
          <cell r="K10174">
            <v>0</v>
          </cell>
        </row>
        <row r="10175">
          <cell r="B10175" t="str">
            <v>Endurance US Insurance</v>
          </cell>
          <cell r="K10175">
            <v>0</v>
          </cell>
        </row>
        <row r="10176">
          <cell r="B10176" t="str">
            <v>Endurance US Insurance</v>
          </cell>
          <cell r="K10176">
            <v>0</v>
          </cell>
        </row>
        <row r="10177">
          <cell r="B10177" t="str">
            <v>Endurance US Insurance</v>
          </cell>
          <cell r="K10177">
            <v>0</v>
          </cell>
        </row>
        <row r="10178">
          <cell r="B10178" t="str">
            <v>Endurance US Insurance</v>
          </cell>
          <cell r="K10178">
            <v>0</v>
          </cell>
        </row>
        <row r="10179">
          <cell r="B10179" t="str">
            <v>Endurance US Insurance</v>
          </cell>
          <cell r="K10179">
            <v>0</v>
          </cell>
        </row>
        <row r="10180">
          <cell r="B10180" t="str">
            <v>Endurance US Insurance</v>
          </cell>
          <cell r="K10180">
            <v>0</v>
          </cell>
        </row>
        <row r="10181">
          <cell r="B10181" t="str">
            <v>Endurance US Insurance</v>
          </cell>
          <cell r="K10181">
            <v>0</v>
          </cell>
        </row>
        <row r="10182">
          <cell r="B10182" t="str">
            <v>SIIE</v>
          </cell>
          <cell r="K10182">
            <v>0</v>
          </cell>
        </row>
        <row r="10183">
          <cell r="B10183" t="str">
            <v>Endurance US Insurance</v>
          </cell>
          <cell r="K10183">
            <v>0</v>
          </cell>
        </row>
        <row r="10184">
          <cell r="B10184" t="str">
            <v>Endurance US Insurance</v>
          </cell>
          <cell r="K10184">
            <v>0</v>
          </cell>
        </row>
        <row r="10185">
          <cell r="B10185" t="str">
            <v>Endurance US Insurance</v>
          </cell>
          <cell r="K10185">
            <v>0</v>
          </cell>
        </row>
        <row r="10186">
          <cell r="B10186" t="str">
            <v>EWIL</v>
          </cell>
          <cell r="K10186">
            <v>0</v>
          </cell>
        </row>
        <row r="10187">
          <cell r="B10187" t="str">
            <v>Endurance US Insurance</v>
          </cell>
          <cell r="K10187">
            <v>0</v>
          </cell>
        </row>
        <row r="10188">
          <cell r="B10188" t="str">
            <v>Endurance US Insurance</v>
          </cell>
          <cell r="K10188">
            <v>0</v>
          </cell>
        </row>
        <row r="10189">
          <cell r="B10189" t="str">
            <v>Endurance Specialty Insurance Limited</v>
          </cell>
          <cell r="K10189">
            <v>0</v>
          </cell>
        </row>
        <row r="10190">
          <cell r="B10190" t="str">
            <v>Endurance US Insurance</v>
          </cell>
          <cell r="K10190">
            <v>0</v>
          </cell>
        </row>
        <row r="10191">
          <cell r="B10191" t="str">
            <v>Endurance US Insurance</v>
          </cell>
          <cell r="K10191">
            <v>0</v>
          </cell>
        </row>
        <row r="10192">
          <cell r="B10192" t="str">
            <v>Endurance US Insurance</v>
          </cell>
          <cell r="K10192">
            <v>0</v>
          </cell>
        </row>
        <row r="10193">
          <cell r="B10193" t="str">
            <v>Endurance US Insurance</v>
          </cell>
          <cell r="K10193">
            <v>0</v>
          </cell>
        </row>
        <row r="10194">
          <cell r="B10194" t="str">
            <v>Endurance US Insurance</v>
          </cell>
          <cell r="K10194">
            <v>0</v>
          </cell>
        </row>
        <row r="10195">
          <cell r="B10195" t="str">
            <v>Endurance US Insurance</v>
          </cell>
          <cell r="K10195">
            <v>0</v>
          </cell>
        </row>
        <row r="10196">
          <cell r="B10196" t="str">
            <v>Endurance US Insurance</v>
          </cell>
          <cell r="K10196">
            <v>0</v>
          </cell>
        </row>
        <row r="10197">
          <cell r="B10197" t="str">
            <v>Endurance US Insurance</v>
          </cell>
          <cell r="K10197">
            <v>0</v>
          </cell>
        </row>
        <row r="10198">
          <cell r="B10198" t="str">
            <v>Endurance US Insurance</v>
          </cell>
          <cell r="K10198">
            <v>0</v>
          </cell>
        </row>
        <row r="10199">
          <cell r="B10199" t="str">
            <v>Endurance US Insurance</v>
          </cell>
          <cell r="K10199">
            <v>0</v>
          </cell>
        </row>
        <row r="10200">
          <cell r="B10200" t="str">
            <v>Endurance US Insurance</v>
          </cell>
          <cell r="K10200">
            <v>0</v>
          </cell>
        </row>
        <row r="10201">
          <cell r="B10201" t="str">
            <v>Endurance US Insurance</v>
          </cell>
          <cell r="K10201">
            <v>0</v>
          </cell>
        </row>
        <row r="10202">
          <cell r="B10202" t="str">
            <v>EWIL</v>
          </cell>
          <cell r="K10202">
            <v>0</v>
          </cell>
        </row>
        <row r="10203">
          <cell r="B10203" t="str">
            <v>EWIL</v>
          </cell>
          <cell r="K10203">
            <v>0</v>
          </cell>
        </row>
        <row r="10204">
          <cell r="B10204" t="str">
            <v>EAL</v>
          </cell>
          <cell r="K10204" t="str">
            <v>E&amp;O</v>
          </cell>
        </row>
        <row r="10205">
          <cell r="B10205" t="str">
            <v>Endurance US Insurance</v>
          </cell>
          <cell r="K10205">
            <v>0</v>
          </cell>
        </row>
        <row r="10206">
          <cell r="B10206" t="str">
            <v>EWIL</v>
          </cell>
          <cell r="K10206">
            <v>0</v>
          </cell>
        </row>
        <row r="10207">
          <cell r="B10207" t="str">
            <v>Endurance US Insurance</v>
          </cell>
          <cell r="K10207">
            <v>0</v>
          </cell>
        </row>
        <row r="10208">
          <cell r="B10208" t="str">
            <v>Endurance US Insurance</v>
          </cell>
          <cell r="K10208">
            <v>0</v>
          </cell>
        </row>
        <row r="10209">
          <cell r="B10209" t="str">
            <v>EWIL</v>
          </cell>
          <cell r="K10209">
            <v>0</v>
          </cell>
        </row>
        <row r="10210">
          <cell r="B10210" t="str">
            <v>Endurance US Insurance</v>
          </cell>
          <cell r="K10210">
            <v>0</v>
          </cell>
        </row>
        <row r="10211">
          <cell r="B10211" t="str">
            <v>Endurance US Insurance</v>
          </cell>
          <cell r="K10211">
            <v>0</v>
          </cell>
        </row>
        <row r="10212">
          <cell r="B10212" t="str">
            <v>Endurance US Insurance</v>
          </cell>
          <cell r="K10212">
            <v>0</v>
          </cell>
        </row>
        <row r="10213">
          <cell r="B10213" t="str">
            <v>Endurance US Insurance</v>
          </cell>
          <cell r="K10213">
            <v>0</v>
          </cell>
        </row>
        <row r="10214">
          <cell r="B10214" t="str">
            <v>Endurance US Insurance</v>
          </cell>
          <cell r="K10214">
            <v>0</v>
          </cell>
        </row>
        <row r="10215">
          <cell r="B10215" t="str">
            <v>Endurance US Insurance</v>
          </cell>
          <cell r="K10215">
            <v>0</v>
          </cell>
        </row>
        <row r="10216">
          <cell r="B10216" t="str">
            <v>Endurance US Insurance</v>
          </cell>
          <cell r="K10216">
            <v>0</v>
          </cell>
        </row>
        <row r="10217">
          <cell r="B10217" t="str">
            <v>Endurance US Insurance</v>
          </cell>
          <cell r="K10217">
            <v>0</v>
          </cell>
        </row>
        <row r="10218">
          <cell r="B10218" t="str">
            <v>Endurance US Insurance</v>
          </cell>
          <cell r="K10218">
            <v>0</v>
          </cell>
        </row>
        <row r="10219">
          <cell r="B10219" t="str">
            <v>Endurance US Insurance</v>
          </cell>
          <cell r="K10219">
            <v>0</v>
          </cell>
        </row>
        <row r="10220">
          <cell r="B10220" t="str">
            <v>Endurance US Insurance</v>
          </cell>
          <cell r="K10220">
            <v>0</v>
          </cell>
        </row>
        <row r="10221">
          <cell r="B10221" t="str">
            <v>Endurance US Insurance</v>
          </cell>
          <cell r="K10221">
            <v>0</v>
          </cell>
        </row>
        <row r="10222">
          <cell r="B10222" t="str">
            <v>Endurance US Insurance</v>
          </cell>
          <cell r="K10222">
            <v>0</v>
          </cell>
        </row>
        <row r="10223">
          <cell r="B10223" t="str">
            <v>Endurance US Insurance</v>
          </cell>
          <cell r="K10223">
            <v>0</v>
          </cell>
        </row>
        <row r="10224">
          <cell r="B10224" t="str">
            <v>Endurance US Insurance</v>
          </cell>
          <cell r="K10224">
            <v>0</v>
          </cell>
        </row>
        <row r="10225">
          <cell r="B10225" t="str">
            <v>Endurance US Insurance</v>
          </cell>
          <cell r="K10225">
            <v>0</v>
          </cell>
        </row>
        <row r="10226">
          <cell r="B10226" t="str">
            <v>Endurance Specialty Insurance Limited</v>
          </cell>
          <cell r="K10226">
            <v>0</v>
          </cell>
        </row>
        <row r="10227">
          <cell r="B10227" t="str">
            <v>Endurance US Insurance</v>
          </cell>
          <cell r="K10227">
            <v>0</v>
          </cell>
        </row>
        <row r="10228">
          <cell r="B10228" t="str">
            <v>EWIL</v>
          </cell>
          <cell r="K10228">
            <v>0</v>
          </cell>
        </row>
        <row r="10229">
          <cell r="B10229" t="str">
            <v>EWIL</v>
          </cell>
          <cell r="K10229">
            <v>0</v>
          </cell>
        </row>
        <row r="10230">
          <cell r="B10230" t="str">
            <v>EWIL</v>
          </cell>
          <cell r="K10230">
            <v>0</v>
          </cell>
        </row>
        <row r="10231">
          <cell r="B10231" t="str">
            <v>EWIL</v>
          </cell>
          <cell r="K10231">
            <v>0</v>
          </cell>
        </row>
        <row r="10232">
          <cell r="B10232" t="str">
            <v>Endurance Specialty Insurance Limited</v>
          </cell>
          <cell r="K10232">
            <v>0</v>
          </cell>
        </row>
        <row r="10233">
          <cell r="B10233" t="str">
            <v>Endurance US Insurance</v>
          </cell>
          <cell r="K10233">
            <v>0</v>
          </cell>
        </row>
        <row r="10234">
          <cell r="B10234" t="str">
            <v>Endurance US Insurance</v>
          </cell>
          <cell r="K10234">
            <v>0</v>
          </cell>
        </row>
        <row r="10235">
          <cell r="B10235" t="str">
            <v>Endurance US Insurance</v>
          </cell>
          <cell r="K10235">
            <v>0</v>
          </cell>
        </row>
        <row r="10236">
          <cell r="B10236" t="str">
            <v>EWIL</v>
          </cell>
          <cell r="K10236">
            <v>0</v>
          </cell>
        </row>
        <row r="10237">
          <cell r="B10237" t="str">
            <v>Endurance US Insurance</v>
          </cell>
          <cell r="K10237">
            <v>0</v>
          </cell>
        </row>
        <row r="10238">
          <cell r="B10238" t="str">
            <v>EWIL</v>
          </cell>
          <cell r="K10238">
            <v>0</v>
          </cell>
        </row>
        <row r="10239">
          <cell r="B10239" t="str">
            <v>EWIL</v>
          </cell>
          <cell r="K10239">
            <v>0</v>
          </cell>
        </row>
        <row r="10240">
          <cell r="B10240" t="str">
            <v>Endurance US Insurance</v>
          </cell>
          <cell r="K10240">
            <v>0</v>
          </cell>
        </row>
        <row r="10241">
          <cell r="B10241" t="str">
            <v>Endurance US Insurance</v>
          </cell>
          <cell r="K10241">
            <v>0</v>
          </cell>
        </row>
        <row r="10242">
          <cell r="B10242" t="str">
            <v>Endurance US Insurance</v>
          </cell>
          <cell r="K10242">
            <v>0</v>
          </cell>
        </row>
        <row r="10243">
          <cell r="B10243" t="str">
            <v>Endurance US Insurance</v>
          </cell>
          <cell r="K10243">
            <v>0</v>
          </cell>
        </row>
        <row r="10244">
          <cell r="B10244" t="str">
            <v>EWIL</v>
          </cell>
          <cell r="K10244">
            <v>0</v>
          </cell>
        </row>
        <row r="10245">
          <cell r="B10245" t="str">
            <v>Endurance US Insurance</v>
          </cell>
          <cell r="K10245">
            <v>0</v>
          </cell>
        </row>
        <row r="10246">
          <cell r="B10246" t="str">
            <v>Endurance US Insurance</v>
          </cell>
          <cell r="K10246">
            <v>0</v>
          </cell>
        </row>
        <row r="10247">
          <cell r="B10247" t="str">
            <v>Endurance US Insurance</v>
          </cell>
          <cell r="K10247">
            <v>0</v>
          </cell>
        </row>
        <row r="10248">
          <cell r="B10248" t="str">
            <v>Endurance US Insurance</v>
          </cell>
          <cell r="K10248">
            <v>0</v>
          </cell>
        </row>
        <row r="10249">
          <cell r="B10249" t="str">
            <v>Endurance US Insurance</v>
          </cell>
          <cell r="K10249">
            <v>0</v>
          </cell>
        </row>
        <row r="10250">
          <cell r="B10250" t="str">
            <v>Endurance US Insurance</v>
          </cell>
          <cell r="K10250">
            <v>0</v>
          </cell>
        </row>
        <row r="10251">
          <cell r="B10251" t="str">
            <v>Endurance US Insurance</v>
          </cell>
          <cell r="K10251">
            <v>0</v>
          </cell>
        </row>
        <row r="10252">
          <cell r="B10252" t="str">
            <v>Endurance US Insurance</v>
          </cell>
          <cell r="K10252">
            <v>0</v>
          </cell>
        </row>
        <row r="10253">
          <cell r="B10253" t="str">
            <v>EWIL</v>
          </cell>
          <cell r="K10253">
            <v>0</v>
          </cell>
        </row>
        <row r="10254">
          <cell r="B10254" t="str">
            <v>EWIL</v>
          </cell>
          <cell r="K10254">
            <v>0</v>
          </cell>
        </row>
        <row r="10255">
          <cell r="B10255" t="str">
            <v>EAL</v>
          </cell>
          <cell r="K10255" t="str">
            <v>E&amp;O</v>
          </cell>
        </row>
        <row r="10256">
          <cell r="B10256" t="str">
            <v>Endurance US Insurance</v>
          </cell>
          <cell r="K10256">
            <v>0</v>
          </cell>
        </row>
        <row r="10257">
          <cell r="B10257" t="str">
            <v>Endurance US Insurance</v>
          </cell>
          <cell r="K10257">
            <v>0</v>
          </cell>
        </row>
        <row r="10258">
          <cell r="B10258" t="str">
            <v>EWIL</v>
          </cell>
          <cell r="K10258">
            <v>0</v>
          </cell>
        </row>
        <row r="10259">
          <cell r="B10259" t="str">
            <v>Endurance US Insurance</v>
          </cell>
          <cell r="K10259">
            <v>0</v>
          </cell>
        </row>
        <row r="10260">
          <cell r="B10260" t="str">
            <v>Endurance US Insurance</v>
          </cell>
          <cell r="K10260">
            <v>0</v>
          </cell>
        </row>
        <row r="10261">
          <cell r="B10261" t="str">
            <v>EWIL</v>
          </cell>
          <cell r="K10261">
            <v>0</v>
          </cell>
        </row>
        <row r="10262">
          <cell r="B10262" t="str">
            <v>Endurance US Insurance</v>
          </cell>
          <cell r="K10262">
            <v>0</v>
          </cell>
        </row>
        <row r="10263">
          <cell r="B10263" t="str">
            <v>Endurance US Insurance</v>
          </cell>
          <cell r="K10263">
            <v>0</v>
          </cell>
        </row>
        <row r="10264">
          <cell r="B10264" t="str">
            <v>Endurance US Insurance</v>
          </cell>
          <cell r="K10264">
            <v>0</v>
          </cell>
        </row>
        <row r="10265">
          <cell r="B10265" t="str">
            <v>EWIL</v>
          </cell>
          <cell r="K10265">
            <v>0</v>
          </cell>
        </row>
        <row r="10266">
          <cell r="B10266" t="str">
            <v>Endurance US Insurance</v>
          </cell>
          <cell r="K10266">
            <v>0</v>
          </cell>
        </row>
        <row r="10267">
          <cell r="B10267" t="str">
            <v>Endurance US Insurance</v>
          </cell>
          <cell r="K10267">
            <v>0</v>
          </cell>
        </row>
        <row r="10268">
          <cell r="B10268" t="str">
            <v>Endurance US Insurance</v>
          </cell>
          <cell r="K10268">
            <v>0</v>
          </cell>
        </row>
        <row r="10269">
          <cell r="B10269" t="str">
            <v>Endurance US Insurance</v>
          </cell>
          <cell r="K10269">
            <v>0</v>
          </cell>
        </row>
        <row r="10270">
          <cell r="B10270" t="str">
            <v>Endurance US Insurance</v>
          </cell>
          <cell r="K10270">
            <v>0</v>
          </cell>
        </row>
        <row r="10271">
          <cell r="B10271" t="str">
            <v>EWIL</v>
          </cell>
          <cell r="K10271">
            <v>0</v>
          </cell>
        </row>
        <row r="10272">
          <cell r="B10272" t="str">
            <v>Endurance US Insurance</v>
          </cell>
          <cell r="K10272">
            <v>0</v>
          </cell>
        </row>
        <row r="10273">
          <cell r="B10273" t="str">
            <v>Endurance US Insurance</v>
          </cell>
          <cell r="K10273">
            <v>0</v>
          </cell>
        </row>
        <row r="10274">
          <cell r="B10274" t="str">
            <v>EWIL</v>
          </cell>
          <cell r="K10274">
            <v>0</v>
          </cell>
        </row>
        <row r="10275">
          <cell r="B10275" t="str">
            <v>Endurance US Insurance</v>
          </cell>
          <cell r="K10275">
            <v>0</v>
          </cell>
        </row>
        <row r="10276">
          <cell r="B10276" t="str">
            <v>Endurance US Insurance</v>
          </cell>
          <cell r="K10276">
            <v>0</v>
          </cell>
        </row>
        <row r="10277">
          <cell r="B10277" t="str">
            <v>Endurance US Insurance</v>
          </cell>
          <cell r="K10277">
            <v>0</v>
          </cell>
        </row>
        <row r="10278">
          <cell r="B10278" t="str">
            <v>Endurance US Insurance</v>
          </cell>
          <cell r="K10278">
            <v>0</v>
          </cell>
        </row>
        <row r="10279">
          <cell r="B10279" t="str">
            <v>EAL</v>
          </cell>
          <cell r="K10279" t="str">
            <v>D&amp;O</v>
          </cell>
        </row>
        <row r="10280">
          <cell r="B10280" t="str">
            <v>Endurance US Insurance</v>
          </cell>
          <cell r="K10280">
            <v>0</v>
          </cell>
        </row>
        <row r="10281">
          <cell r="B10281" t="str">
            <v>Endurance US Insurance</v>
          </cell>
          <cell r="K10281">
            <v>0</v>
          </cell>
        </row>
        <row r="10282">
          <cell r="B10282" t="str">
            <v>EAL</v>
          </cell>
          <cell r="K10282" t="str">
            <v>D&amp;O</v>
          </cell>
        </row>
        <row r="10283">
          <cell r="B10283" t="str">
            <v>EWIL</v>
          </cell>
          <cell r="K10283">
            <v>0</v>
          </cell>
        </row>
        <row r="10284">
          <cell r="B10284" t="str">
            <v>SIIE</v>
          </cell>
          <cell r="K10284">
            <v>0</v>
          </cell>
        </row>
        <row r="10285">
          <cell r="B10285" t="str">
            <v>Endurance US Insurance</v>
          </cell>
          <cell r="K10285">
            <v>0</v>
          </cell>
        </row>
        <row r="10286">
          <cell r="B10286" t="str">
            <v>Endurance US Insurance</v>
          </cell>
          <cell r="K10286">
            <v>0</v>
          </cell>
        </row>
        <row r="10287">
          <cell r="B10287" t="str">
            <v>Endurance US Insurance</v>
          </cell>
          <cell r="K10287">
            <v>0</v>
          </cell>
        </row>
        <row r="10288">
          <cell r="B10288" t="str">
            <v>Endurance US Insurance</v>
          </cell>
          <cell r="K10288">
            <v>0</v>
          </cell>
        </row>
        <row r="10289">
          <cell r="B10289" t="str">
            <v>Endurance US Insurance</v>
          </cell>
          <cell r="K10289">
            <v>0</v>
          </cell>
        </row>
        <row r="10290">
          <cell r="B10290" t="str">
            <v>Endurance US Insurance</v>
          </cell>
          <cell r="K10290">
            <v>0</v>
          </cell>
        </row>
        <row r="10291">
          <cell r="B10291" t="str">
            <v>Endurance US Insurance</v>
          </cell>
          <cell r="K10291">
            <v>0</v>
          </cell>
        </row>
        <row r="10292">
          <cell r="B10292" t="str">
            <v>Endurance US Insurance</v>
          </cell>
          <cell r="K10292">
            <v>0</v>
          </cell>
        </row>
        <row r="10293">
          <cell r="B10293" t="str">
            <v>Endurance Specialty Insurance Limited</v>
          </cell>
          <cell r="K10293">
            <v>0</v>
          </cell>
        </row>
        <row r="10294">
          <cell r="B10294" t="str">
            <v>Endurance Specialty Insurance Limited</v>
          </cell>
          <cell r="K10294">
            <v>0</v>
          </cell>
        </row>
        <row r="10295">
          <cell r="B10295" t="str">
            <v>Endurance Specialty Insurance Limited</v>
          </cell>
          <cell r="K10295">
            <v>0</v>
          </cell>
        </row>
        <row r="10296">
          <cell r="B10296" t="str">
            <v>EAL</v>
          </cell>
          <cell r="K10296" t="str">
            <v>D&amp;O</v>
          </cell>
        </row>
        <row r="10297">
          <cell r="B10297" t="str">
            <v>EAL</v>
          </cell>
          <cell r="K10297" t="str">
            <v>D&amp;O</v>
          </cell>
        </row>
        <row r="10298">
          <cell r="B10298" t="str">
            <v>EAL</v>
          </cell>
          <cell r="K10298" t="str">
            <v>D&amp;O</v>
          </cell>
        </row>
        <row r="10299">
          <cell r="B10299" t="str">
            <v>Endurance US Insurance</v>
          </cell>
          <cell r="K10299">
            <v>0</v>
          </cell>
        </row>
        <row r="10300">
          <cell r="B10300" t="str">
            <v>EWIL</v>
          </cell>
          <cell r="K10300">
            <v>0</v>
          </cell>
        </row>
        <row r="10301">
          <cell r="B10301" t="str">
            <v>Endurance US Insurance</v>
          </cell>
          <cell r="K10301">
            <v>0</v>
          </cell>
        </row>
        <row r="10302">
          <cell r="B10302" t="str">
            <v>Endurance US Insurance</v>
          </cell>
          <cell r="K10302">
            <v>0</v>
          </cell>
        </row>
        <row r="10303">
          <cell r="B10303" t="str">
            <v>Endurance US Insurance</v>
          </cell>
          <cell r="K10303">
            <v>0</v>
          </cell>
        </row>
        <row r="10304">
          <cell r="B10304" t="str">
            <v>Endurance US Insurance</v>
          </cell>
          <cell r="K10304">
            <v>0</v>
          </cell>
        </row>
        <row r="10305">
          <cell r="B10305" t="str">
            <v>Endurance US Insurance</v>
          </cell>
          <cell r="K10305">
            <v>0</v>
          </cell>
        </row>
        <row r="10306">
          <cell r="B10306" t="str">
            <v>Endurance US Insurance</v>
          </cell>
          <cell r="K10306">
            <v>0</v>
          </cell>
        </row>
        <row r="10307">
          <cell r="B10307" t="str">
            <v>Endurance US Insurance</v>
          </cell>
          <cell r="K10307">
            <v>0</v>
          </cell>
        </row>
        <row r="10308">
          <cell r="B10308" t="str">
            <v>Endurance US Insurance</v>
          </cell>
          <cell r="K10308">
            <v>0</v>
          </cell>
        </row>
        <row r="10309">
          <cell r="B10309" t="str">
            <v>Endurance US Insurance</v>
          </cell>
          <cell r="K10309">
            <v>0</v>
          </cell>
        </row>
        <row r="10310">
          <cell r="B10310" t="str">
            <v>Endurance US Insurance</v>
          </cell>
          <cell r="K10310">
            <v>0</v>
          </cell>
        </row>
        <row r="10311">
          <cell r="B10311" t="str">
            <v>EWIL</v>
          </cell>
          <cell r="K10311">
            <v>0</v>
          </cell>
        </row>
        <row r="10312">
          <cell r="B10312" t="str">
            <v>EWIL</v>
          </cell>
          <cell r="K10312">
            <v>0</v>
          </cell>
        </row>
        <row r="10313">
          <cell r="B10313" t="str">
            <v>Endurance Specialty Insurance Limited</v>
          </cell>
          <cell r="K10313">
            <v>0</v>
          </cell>
        </row>
        <row r="10314">
          <cell r="B10314" t="str">
            <v>Endurance Specialty Insurance Limited</v>
          </cell>
          <cell r="K10314">
            <v>0</v>
          </cell>
        </row>
        <row r="10315">
          <cell r="B10315" t="str">
            <v>Endurance Specialty Insurance Limited</v>
          </cell>
          <cell r="K10315">
            <v>0</v>
          </cell>
        </row>
        <row r="10316">
          <cell r="B10316" t="str">
            <v>Endurance Specialty Insurance Limited</v>
          </cell>
          <cell r="K10316">
            <v>0</v>
          </cell>
        </row>
        <row r="10317">
          <cell r="B10317" t="str">
            <v>Endurance Specialty Insurance Limited</v>
          </cell>
          <cell r="K10317">
            <v>0</v>
          </cell>
        </row>
        <row r="10318">
          <cell r="B10318" t="str">
            <v>Endurance Specialty Insurance Limited</v>
          </cell>
          <cell r="K10318">
            <v>0</v>
          </cell>
        </row>
        <row r="10319">
          <cell r="B10319" t="str">
            <v>Endurance Specialty Insurance Limited</v>
          </cell>
          <cell r="K10319">
            <v>0</v>
          </cell>
        </row>
        <row r="10320">
          <cell r="B10320" t="str">
            <v>Endurance US Insurance</v>
          </cell>
          <cell r="K10320">
            <v>0</v>
          </cell>
        </row>
        <row r="10321">
          <cell r="B10321" t="str">
            <v>Endurance US Insurance</v>
          </cell>
          <cell r="K10321">
            <v>0</v>
          </cell>
        </row>
        <row r="10322">
          <cell r="B10322" t="str">
            <v>SIIE</v>
          </cell>
          <cell r="K10322">
            <v>0</v>
          </cell>
        </row>
        <row r="10323">
          <cell r="B10323" t="str">
            <v>EAL</v>
          </cell>
          <cell r="K10323" t="str">
            <v>D&amp;O</v>
          </cell>
        </row>
        <row r="10324">
          <cell r="B10324" t="str">
            <v>EAL</v>
          </cell>
          <cell r="K10324" t="str">
            <v>E&amp;O</v>
          </cell>
        </row>
        <row r="10325">
          <cell r="B10325" t="str">
            <v>EAL</v>
          </cell>
          <cell r="K10325" t="str">
            <v>E&amp;O</v>
          </cell>
        </row>
        <row r="10326">
          <cell r="B10326" t="str">
            <v>EAL</v>
          </cell>
          <cell r="K10326" t="str">
            <v>E&amp;O</v>
          </cell>
        </row>
        <row r="10327">
          <cell r="B10327" t="str">
            <v>EAL</v>
          </cell>
          <cell r="K10327" t="str">
            <v>D&amp;O</v>
          </cell>
        </row>
        <row r="10328">
          <cell r="B10328" t="str">
            <v>Endurance US Insurance</v>
          </cell>
          <cell r="K10328">
            <v>0</v>
          </cell>
        </row>
        <row r="10329">
          <cell r="B10329" t="str">
            <v>Endurance US Insurance</v>
          </cell>
          <cell r="K10329">
            <v>0</v>
          </cell>
        </row>
        <row r="10330">
          <cell r="B10330" t="str">
            <v>Endurance US Insurance</v>
          </cell>
          <cell r="K10330">
            <v>0</v>
          </cell>
        </row>
        <row r="10331">
          <cell r="B10331" t="str">
            <v>EWIL</v>
          </cell>
          <cell r="K10331">
            <v>0</v>
          </cell>
        </row>
        <row r="10332">
          <cell r="B10332" t="str">
            <v>Endurance US Insurance</v>
          </cell>
          <cell r="K10332">
            <v>0</v>
          </cell>
        </row>
        <row r="10333">
          <cell r="B10333" t="str">
            <v>Endurance US Insurance</v>
          </cell>
          <cell r="K10333">
            <v>0</v>
          </cell>
        </row>
        <row r="10334">
          <cell r="B10334" t="str">
            <v>EWIL</v>
          </cell>
          <cell r="K10334">
            <v>0</v>
          </cell>
        </row>
        <row r="10335">
          <cell r="B10335" t="str">
            <v>EWIL</v>
          </cell>
          <cell r="K10335">
            <v>0</v>
          </cell>
        </row>
        <row r="10336">
          <cell r="B10336" t="str">
            <v>EAL</v>
          </cell>
          <cell r="K10336" t="str">
            <v>D&amp;O</v>
          </cell>
        </row>
        <row r="10337">
          <cell r="B10337" t="str">
            <v>Endurance US Insurance</v>
          </cell>
          <cell r="K10337">
            <v>0</v>
          </cell>
        </row>
        <row r="10338">
          <cell r="B10338" t="str">
            <v>Endurance US Insurance</v>
          </cell>
          <cell r="K10338">
            <v>0</v>
          </cell>
        </row>
        <row r="10339">
          <cell r="B10339" t="str">
            <v>Endurance US Insurance</v>
          </cell>
          <cell r="K10339">
            <v>0</v>
          </cell>
        </row>
        <row r="10340">
          <cell r="B10340" t="str">
            <v>Endurance US Insurance</v>
          </cell>
          <cell r="K10340">
            <v>0</v>
          </cell>
        </row>
        <row r="10341">
          <cell r="B10341" t="str">
            <v>Endurance US Insurance</v>
          </cell>
          <cell r="K10341">
            <v>0</v>
          </cell>
        </row>
        <row r="10342">
          <cell r="B10342" t="str">
            <v>Endurance US Insurance</v>
          </cell>
          <cell r="K10342">
            <v>0</v>
          </cell>
        </row>
        <row r="10343">
          <cell r="B10343" t="str">
            <v>EWIL</v>
          </cell>
          <cell r="K10343">
            <v>0</v>
          </cell>
        </row>
        <row r="10344">
          <cell r="B10344" t="str">
            <v>Endurance US Insurance</v>
          </cell>
          <cell r="K10344">
            <v>0</v>
          </cell>
        </row>
        <row r="10345">
          <cell r="B10345" t="str">
            <v>Endurance US Insurance</v>
          </cell>
          <cell r="K10345">
            <v>0</v>
          </cell>
        </row>
        <row r="10346">
          <cell r="B10346" t="str">
            <v>EAL</v>
          </cell>
          <cell r="K10346" t="str">
            <v>E&amp;O</v>
          </cell>
        </row>
        <row r="10347">
          <cell r="B10347" t="str">
            <v>Endurance US Insurance</v>
          </cell>
          <cell r="K10347">
            <v>0</v>
          </cell>
        </row>
        <row r="10348">
          <cell r="B10348" t="str">
            <v>Endurance US Insurance</v>
          </cell>
          <cell r="K10348">
            <v>0</v>
          </cell>
        </row>
        <row r="10349">
          <cell r="B10349" t="str">
            <v>EWIL</v>
          </cell>
          <cell r="K10349">
            <v>0</v>
          </cell>
        </row>
        <row r="10350">
          <cell r="B10350" t="str">
            <v>EWIL</v>
          </cell>
          <cell r="K10350">
            <v>0</v>
          </cell>
        </row>
        <row r="10351">
          <cell r="B10351" t="str">
            <v>EWIL</v>
          </cell>
          <cell r="K10351">
            <v>0</v>
          </cell>
        </row>
        <row r="10352">
          <cell r="B10352" t="str">
            <v>Endurance US Insurance</v>
          </cell>
          <cell r="K10352">
            <v>0</v>
          </cell>
        </row>
        <row r="10353">
          <cell r="B10353" t="str">
            <v>Endurance US Insurance</v>
          </cell>
          <cell r="K10353">
            <v>0</v>
          </cell>
        </row>
        <row r="10354">
          <cell r="B10354" t="str">
            <v>EAL</v>
          </cell>
          <cell r="K10354" t="str">
            <v>D&amp;O</v>
          </cell>
        </row>
        <row r="10355">
          <cell r="B10355" t="str">
            <v>Endurance US Insurance</v>
          </cell>
          <cell r="K10355">
            <v>0</v>
          </cell>
        </row>
        <row r="10356">
          <cell r="B10356" t="str">
            <v>Endurance US Insurance</v>
          </cell>
          <cell r="K10356">
            <v>0</v>
          </cell>
        </row>
        <row r="10357">
          <cell r="B10357" t="str">
            <v>Endurance US Insurance</v>
          </cell>
          <cell r="K10357">
            <v>0</v>
          </cell>
        </row>
        <row r="10358">
          <cell r="B10358" t="str">
            <v>EAL</v>
          </cell>
          <cell r="K10358" t="str">
            <v>D&amp;O</v>
          </cell>
        </row>
        <row r="10359">
          <cell r="B10359" t="str">
            <v>Endurance US Insurance</v>
          </cell>
          <cell r="K10359">
            <v>0</v>
          </cell>
        </row>
        <row r="10360">
          <cell r="B10360" t="str">
            <v>Endurance US Insurance</v>
          </cell>
          <cell r="K10360">
            <v>0</v>
          </cell>
        </row>
        <row r="10361">
          <cell r="B10361" t="str">
            <v>EWIL</v>
          </cell>
          <cell r="K10361">
            <v>0</v>
          </cell>
        </row>
        <row r="10362">
          <cell r="B10362" t="str">
            <v>EWIL</v>
          </cell>
          <cell r="K10362">
            <v>0</v>
          </cell>
        </row>
        <row r="10363">
          <cell r="B10363" t="str">
            <v>Endurance US Insurance</v>
          </cell>
          <cell r="K10363">
            <v>0</v>
          </cell>
        </row>
        <row r="10364">
          <cell r="B10364" t="str">
            <v>Endurance US Insurance</v>
          </cell>
          <cell r="K10364">
            <v>0</v>
          </cell>
        </row>
        <row r="10365">
          <cell r="B10365" t="str">
            <v>Endurance US Insurance</v>
          </cell>
          <cell r="K10365">
            <v>0</v>
          </cell>
        </row>
        <row r="10366">
          <cell r="B10366" t="str">
            <v>Endurance US Insurance</v>
          </cell>
          <cell r="K10366">
            <v>0</v>
          </cell>
        </row>
        <row r="10367">
          <cell r="B10367" t="str">
            <v>Endurance US Insurance</v>
          </cell>
          <cell r="K10367">
            <v>0</v>
          </cell>
        </row>
        <row r="10368">
          <cell r="B10368" t="str">
            <v>Endurance US Insurance</v>
          </cell>
          <cell r="K10368">
            <v>0</v>
          </cell>
        </row>
        <row r="10369">
          <cell r="B10369" t="str">
            <v>EAL</v>
          </cell>
          <cell r="K10369" t="str">
            <v>D&amp;O</v>
          </cell>
        </row>
        <row r="10370">
          <cell r="B10370" t="str">
            <v>EAL</v>
          </cell>
          <cell r="K10370" t="str">
            <v>D&amp;O</v>
          </cell>
        </row>
        <row r="10371">
          <cell r="B10371" t="str">
            <v>EWIL</v>
          </cell>
          <cell r="K10371">
            <v>0</v>
          </cell>
        </row>
        <row r="10372">
          <cell r="B10372" t="str">
            <v>EAL</v>
          </cell>
          <cell r="K10372" t="str">
            <v>D&amp;O</v>
          </cell>
        </row>
        <row r="10373">
          <cell r="B10373" t="str">
            <v>EWIL</v>
          </cell>
          <cell r="K10373">
            <v>0</v>
          </cell>
        </row>
        <row r="10374">
          <cell r="B10374" t="str">
            <v>EWIL</v>
          </cell>
          <cell r="K10374">
            <v>0</v>
          </cell>
        </row>
        <row r="10375">
          <cell r="B10375" t="str">
            <v>EWIL</v>
          </cell>
          <cell r="K10375">
            <v>0</v>
          </cell>
        </row>
        <row r="10376">
          <cell r="B10376" t="str">
            <v>SIIE</v>
          </cell>
          <cell r="K10376">
            <v>0</v>
          </cell>
        </row>
        <row r="10377">
          <cell r="B10377" t="str">
            <v>EWIL</v>
          </cell>
          <cell r="K10377">
            <v>0</v>
          </cell>
        </row>
        <row r="10378">
          <cell r="B10378" t="str">
            <v>EWIL</v>
          </cell>
          <cell r="K10378">
            <v>0</v>
          </cell>
        </row>
        <row r="10379">
          <cell r="B10379" t="str">
            <v>SIIE</v>
          </cell>
          <cell r="K10379">
            <v>0</v>
          </cell>
        </row>
        <row r="10380">
          <cell r="B10380" t="str">
            <v>SIIE</v>
          </cell>
          <cell r="K10380">
            <v>0</v>
          </cell>
        </row>
        <row r="10381">
          <cell r="B10381" t="str">
            <v>EWIL</v>
          </cell>
          <cell r="K10381">
            <v>0</v>
          </cell>
        </row>
        <row r="10382">
          <cell r="B10382" t="str">
            <v>SIIE</v>
          </cell>
          <cell r="K10382">
            <v>0</v>
          </cell>
        </row>
        <row r="10383">
          <cell r="B10383" t="str">
            <v>Endurance US Insurance</v>
          </cell>
          <cell r="K10383">
            <v>0</v>
          </cell>
        </row>
        <row r="10384">
          <cell r="B10384" t="str">
            <v>EAL</v>
          </cell>
          <cell r="K10384" t="str">
            <v>E&amp;O</v>
          </cell>
        </row>
        <row r="10385">
          <cell r="B10385" t="str">
            <v>EAL</v>
          </cell>
          <cell r="K10385" t="str">
            <v>E&amp;O</v>
          </cell>
        </row>
        <row r="10386">
          <cell r="B10386" t="str">
            <v>Endurance US Insurance</v>
          </cell>
          <cell r="K10386">
            <v>0</v>
          </cell>
        </row>
        <row r="10387">
          <cell r="B10387" t="str">
            <v>Endurance US Insurance</v>
          </cell>
          <cell r="K10387">
            <v>0</v>
          </cell>
        </row>
        <row r="10388">
          <cell r="B10388" t="str">
            <v>Endurance US Insurance</v>
          </cell>
          <cell r="K10388">
            <v>0</v>
          </cell>
        </row>
        <row r="10389">
          <cell r="B10389" t="str">
            <v>Endurance US Insurance</v>
          </cell>
          <cell r="K10389">
            <v>0</v>
          </cell>
        </row>
        <row r="10390">
          <cell r="B10390" t="str">
            <v>Endurance US Insurance</v>
          </cell>
          <cell r="K10390">
            <v>0</v>
          </cell>
        </row>
        <row r="10391">
          <cell r="B10391" t="str">
            <v>Endurance US Insurance</v>
          </cell>
          <cell r="K10391">
            <v>0</v>
          </cell>
        </row>
        <row r="10392">
          <cell r="B10392" t="str">
            <v>Endurance US Insurance</v>
          </cell>
          <cell r="K10392">
            <v>0</v>
          </cell>
        </row>
        <row r="10393">
          <cell r="B10393" t="str">
            <v>Endurance US Insurance</v>
          </cell>
          <cell r="K10393">
            <v>0</v>
          </cell>
        </row>
        <row r="10394">
          <cell r="B10394" t="str">
            <v>Endurance US Insurance</v>
          </cell>
          <cell r="K10394">
            <v>0</v>
          </cell>
        </row>
        <row r="10395">
          <cell r="B10395" t="str">
            <v>Endurance US Insurance</v>
          </cell>
          <cell r="K10395">
            <v>0</v>
          </cell>
        </row>
        <row r="10396">
          <cell r="B10396" t="str">
            <v>Endurance US Insurance</v>
          </cell>
          <cell r="K10396">
            <v>0</v>
          </cell>
        </row>
        <row r="10397">
          <cell r="B10397" t="str">
            <v>Endurance US Insurance</v>
          </cell>
          <cell r="K10397">
            <v>0</v>
          </cell>
        </row>
        <row r="10398">
          <cell r="B10398" t="str">
            <v>Endurance US Insurance</v>
          </cell>
          <cell r="K10398">
            <v>0</v>
          </cell>
        </row>
        <row r="10399">
          <cell r="B10399" t="str">
            <v>Endurance US Insurance</v>
          </cell>
          <cell r="K10399">
            <v>0</v>
          </cell>
        </row>
        <row r="10400">
          <cell r="B10400" t="str">
            <v>Endurance US Insurance</v>
          </cell>
          <cell r="K10400">
            <v>0</v>
          </cell>
        </row>
        <row r="10401">
          <cell r="B10401" t="str">
            <v>Endurance US Insurance</v>
          </cell>
          <cell r="K10401">
            <v>0</v>
          </cell>
        </row>
        <row r="10402">
          <cell r="B10402" t="str">
            <v>Endurance US Insurance</v>
          </cell>
          <cell r="K10402">
            <v>0</v>
          </cell>
        </row>
        <row r="10403">
          <cell r="B10403" t="str">
            <v>EWIL</v>
          </cell>
          <cell r="K10403">
            <v>0</v>
          </cell>
        </row>
        <row r="10404">
          <cell r="B10404" t="str">
            <v>EAL</v>
          </cell>
          <cell r="K10404" t="str">
            <v>D&amp;O</v>
          </cell>
        </row>
        <row r="10405">
          <cell r="B10405" t="str">
            <v>EWIL</v>
          </cell>
          <cell r="K10405">
            <v>0</v>
          </cell>
        </row>
        <row r="10406">
          <cell r="B10406" t="str">
            <v>SIIE</v>
          </cell>
          <cell r="K10406">
            <v>0</v>
          </cell>
        </row>
        <row r="10407">
          <cell r="B10407" t="str">
            <v>EWIL</v>
          </cell>
          <cell r="K10407">
            <v>0</v>
          </cell>
        </row>
        <row r="10408">
          <cell r="B10408" t="str">
            <v>EWIL</v>
          </cell>
          <cell r="K10408">
            <v>0</v>
          </cell>
        </row>
        <row r="10409">
          <cell r="B10409" t="str">
            <v>SIIE</v>
          </cell>
          <cell r="K10409">
            <v>0</v>
          </cell>
        </row>
        <row r="10410">
          <cell r="B10410" t="str">
            <v>EWIL</v>
          </cell>
          <cell r="K10410">
            <v>0</v>
          </cell>
        </row>
        <row r="10411">
          <cell r="B10411" t="str">
            <v>EWIL</v>
          </cell>
          <cell r="K10411">
            <v>0</v>
          </cell>
        </row>
        <row r="10412">
          <cell r="B10412" t="str">
            <v>Endurance US Insurance</v>
          </cell>
          <cell r="K10412">
            <v>0</v>
          </cell>
        </row>
        <row r="10413">
          <cell r="B10413" t="str">
            <v>EWIL</v>
          </cell>
          <cell r="K10413">
            <v>0</v>
          </cell>
        </row>
        <row r="10414">
          <cell r="B10414" t="str">
            <v>Endurance US Insurance</v>
          </cell>
          <cell r="K10414">
            <v>0</v>
          </cell>
        </row>
        <row r="10415">
          <cell r="B10415" t="str">
            <v>Endurance US Insurance</v>
          </cell>
          <cell r="K10415">
            <v>0</v>
          </cell>
        </row>
        <row r="10416">
          <cell r="B10416" t="str">
            <v>Endurance US Insurance</v>
          </cell>
          <cell r="K10416">
            <v>0</v>
          </cell>
        </row>
        <row r="10417">
          <cell r="B10417" t="str">
            <v>EWIL</v>
          </cell>
          <cell r="K10417">
            <v>0</v>
          </cell>
        </row>
        <row r="10418">
          <cell r="B10418" t="str">
            <v>SIIE</v>
          </cell>
          <cell r="K10418">
            <v>0</v>
          </cell>
        </row>
        <row r="10419">
          <cell r="B10419" t="str">
            <v>EAL</v>
          </cell>
          <cell r="K10419" t="str">
            <v>D&amp;O</v>
          </cell>
        </row>
        <row r="10420">
          <cell r="B10420" t="str">
            <v>Endurance US Insurance</v>
          </cell>
          <cell r="K10420">
            <v>0</v>
          </cell>
        </row>
        <row r="10421">
          <cell r="B10421" t="str">
            <v>EWIL</v>
          </cell>
          <cell r="K10421">
            <v>0</v>
          </cell>
        </row>
        <row r="10422">
          <cell r="B10422" t="str">
            <v>EWIL</v>
          </cell>
          <cell r="K10422">
            <v>0</v>
          </cell>
        </row>
        <row r="10423">
          <cell r="B10423" t="str">
            <v>EWIL</v>
          </cell>
          <cell r="K10423">
            <v>0</v>
          </cell>
        </row>
        <row r="10424">
          <cell r="B10424" t="str">
            <v>EWIL</v>
          </cell>
          <cell r="K10424">
            <v>0</v>
          </cell>
        </row>
        <row r="10425">
          <cell r="B10425" t="str">
            <v>SIIE</v>
          </cell>
          <cell r="K10425">
            <v>0</v>
          </cell>
        </row>
        <row r="10426">
          <cell r="B10426" t="str">
            <v>SIIE</v>
          </cell>
          <cell r="K10426">
            <v>0</v>
          </cell>
        </row>
        <row r="10427">
          <cell r="B10427" t="str">
            <v>EWIL</v>
          </cell>
          <cell r="K10427">
            <v>0</v>
          </cell>
        </row>
        <row r="10428">
          <cell r="B10428" t="str">
            <v>EWIL</v>
          </cell>
          <cell r="K10428">
            <v>0</v>
          </cell>
        </row>
        <row r="10429">
          <cell r="B10429" t="str">
            <v>SIIE</v>
          </cell>
          <cell r="K10429">
            <v>0</v>
          </cell>
        </row>
        <row r="10430">
          <cell r="B10430" t="str">
            <v>SIIE</v>
          </cell>
          <cell r="K10430">
            <v>0</v>
          </cell>
        </row>
        <row r="10431">
          <cell r="B10431" t="str">
            <v>SIIE</v>
          </cell>
          <cell r="K10431">
            <v>0</v>
          </cell>
        </row>
        <row r="10432">
          <cell r="B10432" t="str">
            <v>SIIE</v>
          </cell>
          <cell r="K10432">
            <v>0</v>
          </cell>
        </row>
        <row r="10433">
          <cell r="B10433" t="str">
            <v>EWIL</v>
          </cell>
          <cell r="K10433">
            <v>0</v>
          </cell>
        </row>
        <row r="10434">
          <cell r="B10434" t="str">
            <v>EWIL</v>
          </cell>
          <cell r="K10434">
            <v>0</v>
          </cell>
        </row>
        <row r="10435">
          <cell r="B10435" t="str">
            <v>Endurance US Insurance</v>
          </cell>
          <cell r="K10435">
            <v>0</v>
          </cell>
        </row>
        <row r="10436">
          <cell r="B10436" t="str">
            <v>Endurance US Insurance</v>
          </cell>
          <cell r="K10436">
            <v>0</v>
          </cell>
        </row>
        <row r="10437">
          <cell r="B10437" t="str">
            <v>Endurance Specialty Insurance Limited</v>
          </cell>
          <cell r="K10437">
            <v>0</v>
          </cell>
        </row>
        <row r="10438">
          <cell r="B10438" t="str">
            <v>Endurance US Insurance</v>
          </cell>
          <cell r="K10438">
            <v>0</v>
          </cell>
        </row>
        <row r="10439">
          <cell r="B10439" t="str">
            <v>EWIL</v>
          </cell>
          <cell r="K10439">
            <v>0</v>
          </cell>
        </row>
        <row r="10440">
          <cell r="B10440" t="str">
            <v>Endurance US Insurance</v>
          </cell>
          <cell r="K10440">
            <v>0</v>
          </cell>
        </row>
        <row r="10441">
          <cell r="B10441" t="str">
            <v>Endurance US Insurance</v>
          </cell>
          <cell r="K10441">
            <v>0</v>
          </cell>
        </row>
        <row r="10442">
          <cell r="B10442" t="str">
            <v>Endurance US Insurance</v>
          </cell>
          <cell r="K10442">
            <v>0</v>
          </cell>
        </row>
        <row r="10443">
          <cell r="B10443" t="str">
            <v>Endurance US Insurance</v>
          </cell>
          <cell r="K10443">
            <v>0</v>
          </cell>
        </row>
        <row r="10444">
          <cell r="B10444" t="str">
            <v>Endurance US Insurance</v>
          </cell>
          <cell r="K10444">
            <v>0</v>
          </cell>
        </row>
        <row r="10445">
          <cell r="B10445" t="str">
            <v>EWIL</v>
          </cell>
          <cell r="K10445">
            <v>0</v>
          </cell>
        </row>
        <row r="10446">
          <cell r="B10446" t="str">
            <v>SIIE</v>
          </cell>
          <cell r="K10446">
            <v>0</v>
          </cell>
        </row>
        <row r="10447">
          <cell r="B10447" t="str">
            <v>Endurance US Insurance</v>
          </cell>
          <cell r="K10447">
            <v>0</v>
          </cell>
        </row>
        <row r="10448">
          <cell r="B10448" t="str">
            <v>Endurance US Insurance</v>
          </cell>
          <cell r="K10448">
            <v>0</v>
          </cell>
        </row>
        <row r="10449">
          <cell r="B10449" t="str">
            <v>Endurance US Insurance</v>
          </cell>
          <cell r="K10449">
            <v>0</v>
          </cell>
        </row>
        <row r="10450">
          <cell r="B10450" t="str">
            <v>Endurance US Insurance</v>
          </cell>
          <cell r="K10450">
            <v>0</v>
          </cell>
        </row>
        <row r="10451">
          <cell r="B10451" t="str">
            <v>Endurance US Insurance</v>
          </cell>
          <cell r="K10451">
            <v>0</v>
          </cell>
        </row>
        <row r="10452">
          <cell r="B10452" t="str">
            <v>Endurance US Insurance</v>
          </cell>
          <cell r="K10452">
            <v>0</v>
          </cell>
        </row>
        <row r="10453">
          <cell r="B10453" t="str">
            <v>EWIL</v>
          </cell>
          <cell r="K10453">
            <v>0</v>
          </cell>
        </row>
        <row r="10454">
          <cell r="B10454" t="str">
            <v>EWIL</v>
          </cell>
          <cell r="K10454">
            <v>0</v>
          </cell>
        </row>
        <row r="10455">
          <cell r="B10455" t="str">
            <v>EWIL</v>
          </cell>
          <cell r="K10455">
            <v>0</v>
          </cell>
        </row>
        <row r="10456">
          <cell r="B10456" t="str">
            <v>EWIL</v>
          </cell>
          <cell r="K10456">
            <v>0</v>
          </cell>
        </row>
        <row r="10457">
          <cell r="B10457" t="str">
            <v>Endurance US Insurance</v>
          </cell>
          <cell r="K10457">
            <v>0</v>
          </cell>
        </row>
        <row r="10458">
          <cell r="B10458" t="str">
            <v>Endurance US Insurance</v>
          </cell>
          <cell r="K10458">
            <v>0</v>
          </cell>
        </row>
        <row r="10459">
          <cell r="B10459" t="str">
            <v>Endurance US Insurance</v>
          </cell>
          <cell r="K10459">
            <v>0</v>
          </cell>
        </row>
        <row r="10460">
          <cell r="B10460" t="str">
            <v>Endurance US Insurance</v>
          </cell>
          <cell r="K10460">
            <v>0</v>
          </cell>
        </row>
        <row r="10461">
          <cell r="B10461" t="str">
            <v>Endurance US Insurance</v>
          </cell>
          <cell r="K10461">
            <v>0</v>
          </cell>
        </row>
        <row r="10462">
          <cell r="B10462" t="str">
            <v>Endurance US Insurance</v>
          </cell>
          <cell r="K10462">
            <v>0</v>
          </cell>
        </row>
        <row r="10463">
          <cell r="B10463" t="str">
            <v>Endurance US Insurance</v>
          </cell>
          <cell r="K10463">
            <v>0</v>
          </cell>
        </row>
        <row r="10464">
          <cell r="B10464" t="str">
            <v>Endurance US Insurance</v>
          </cell>
          <cell r="K10464">
            <v>0</v>
          </cell>
        </row>
        <row r="10465">
          <cell r="B10465" t="str">
            <v>Endurance US Insurance</v>
          </cell>
          <cell r="K10465">
            <v>0</v>
          </cell>
        </row>
        <row r="10466">
          <cell r="B10466" t="str">
            <v>Endurance US Insurance</v>
          </cell>
          <cell r="K10466">
            <v>0</v>
          </cell>
        </row>
        <row r="10467">
          <cell r="B10467" t="str">
            <v>Endurance US Insurance</v>
          </cell>
          <cell r="K10467">
            <v>0</v>
          </cell>
        </row>
        <row r="10468">
          <cell r="B10468" t="str">
            <v>Endurance US Insurance</v>
          </cell>
          <cell r="K10468">
            <v>0</v>
          </cell>
        </row>
        <row r="10469">
          <cell r="B10469" t="str">
            <v>EWIL</v>
          </cell>
          <cell r="K10469">
            <v>0</v>
          </cell>
        </row>
        <row r="10470">
          <cell r="B10470" t="str">
            <v>EWIL</v>
          </cell>
          <cell r="K10470">
            <v>0</v>
          </cell>
        </row>
        <row r="10471">
          <cell r="B10471" t="str">
            <v>EWIL</v>
          </cell>
          <cell r="K10471">
            <v>0</v>
          </cell>
        </row>
        <row r="10472">
          <cell r="B10472" t="str">
            <v>EWIL</v>
          </cell>
          <cell r="K10472">
            <v>0</v>
          </cell>
        </row>
        <row r="10473">
          <cell r="B10473" t="str">
            <v>EWIL</v>
          </cell>
          <cell r="K10473">
            <v>0</v>
          </cell>
        </row>
        <row r="10474">
          <cell r="B10474" t="str">
            <v>EWIL</v>
          </cell>
          <cell r="K10474">
            <v>0</v>
          </cell>
        </row>
        <row r="10475">
          <cell r="B10475" t="str">
            <v>Endurance US Insurance</v>
          </cell>
          <cell r="K10475">
            <v>0</v>
          </cell>
        </row>
        <row r="10476">
          <cell r="B10476" t="str">
            <v>Endurance US Insurance</v>
          </cell>
          <cell r="K10476">
            <v>0</v>
          </cell>
        </row>
        <row r="10477">
          <cell r="B10477" t="str">
            <v>EWIL</v>
          </cell>
          <cell r="K10477">
            <v>0</v>
          </cell>
        </row>
        <row r="10478">
          <cell r="B10478" t="str">
            <v>Endurance US Insurance</v>
          </cell>
          <cell r="K10478">
            <v>0</v>
          </cell>
        </row>
        <row r="10479">
          <cell r="B10479" t="str">
            <v>Endurance US Insurance</v>
          </cell>
          <cell r="K10479">
            <v>0</v>
          </cell>
        </row>
        <row r="10480">
          <cell r="B10480" t="str">
            <v>Endurance US Insurance</v>
          </cell>
          <cell r="K10480">
            <v>0</v>
          </cell>
        </row>
        <row r="10481">
          <cell r="B10481" t="str">
            <v>Endurance US Insurance</v>
          </cell>
          <cell r="K10481">
            <v>0</v>
          </cell>
        </row>
        <row r="10482">
          <cell r="B10482" t="str">
            <v>Endurance US Insurance</v>
          </cell>
          <cell r="K10482">
            <v>0</v>
          </cell>
        </row>
        <row r="10483">
          <cell r="B10483" t="str">
            <v>EWIL</v>
          </cell>
          <cell r="K10483">
            <v>0</v>
          </cell>
        </row>
        <row r="10484">
          <cell r="B10484" t="str">
            <v>EWIL</v>
          </cell>
          <cell r="K10484">
            <v>0</v>
          </cell>
        </row>
        <row r="10485">
          <cell r="B10485" t="str">
            <v>EWIL</v>
          </cell>
          <cell r="K10485">
            <v>0</v>
          </cell>
        </row>
        <row r="10486">
          <cell r="B10486" t="str">
            <v>EWIL</v>
          </cell>
          <cell r="K10486">
            <v>0</v>
          </cell>
        </row>
        <row r="10487">
          <cell r="B10487" t="str">
            <v>Endurance US Insurance</v>
          </cell>
          <cell r="K10487">
            <v>0</v>
          </cell>
        </row>
        <row r="10488">
          <cell r="B10488" t="str">
            <v>Endurance US Insurance</v>
          </cell>
          <cell r="K10488">
            <v>0</v>
          </cell>
        </row>
        <row r="10489">
          <cell r="B10489" t="str">
            <v>Endurance US Insurance</v>
          </cell>
          <cell r="K10489">
            <v>0</v>
          </cell>
        </row>
        <row r="10490">
          <cell r="B10490" t="str">
            <v>Endurance US Insurance</v>
          </cell>
          <cell r="K10490">
            <v>0</v>
          </cell>
        </row>
        <row r="10491">
          <cell r="B10491" t="str">
            <v>Endurance US Insurance</v>
          </cell>
          <cell r="K10491">
            <v>0</v>
          </cell>
        </row>
        <row r="10492">
          <cell r="B10492" t="str">
            <v>Endurance US Insurance</v>
          </cell>
          <cell r="K10492">
            <v>0</v>
          </cell>
        </row>
        <row r="10493">
          <cell r="B10493" t="str">
            <v>EWIL</v>
          </cell>
          <cell r="K10493">
            <v>0</v>
          </cell>
        </row>
        <row r="10494">
          <cell r="B10494" t="str">
            <v>Endurance US Insurance</v>
          </cell>
          <cell r="K10494">
            <v>0</v>
          </cell>
        </row>
        <row r="10495">
          <cell r="B10495" t="str">
            <v>EWIL</v>
          </cell>
          <cell r="K10495">
            <v>0</v>
          </cell>
        </row>
        <row r="10496">
          <cell r="B10496" t="str">
            <v>EWIL</v>
          </cell>
          <cell r="K10496">
            <v>0</v>
          </cell>
        </row>
        <row r="10497">
          <cell r="B10497" t="str">
            <v>Endurance US Insurance</v>
          </cell>
          <cell r="K10497">
            <v>0</v>
          </cell>
        </row>
        <row r="10498">
          <cell r="B10498" t="str">
            <v>EWIL</v>
          </cell>
          <cell r="K10498">
            <v>0</v>
          </cell>
        </row>
        <row r="10499">
          <cell r="B10499" t="str">
            <v>Endurance US Insurance</v>
          </cell>
          <cell r="K10499">
            <v>0</v>
          </cell>
        </row>
        <row r="10500">
          <cell r="B10500" t="str">
            <v>Endurance US Insurance</v>
          </cell>
          <cell r="K10500">
            <v>0</v>
          </cell>
        </row>
        <row r="10501">
          <cell r="B10501" t="str">
            <v>Endurance US Insurance</v>
          </cell>
          <cell r="K10501">
            <v>0</v>
          </cell>
        </row>
        <row r="10502">
          <cell r="B10502" t="str">
            <v>Endurance US Insurance</v>
          </cell>
          <cell r="K10502">
            <v>0</v>
          </cell>
        </row>
        <row r="10503">
          <cell r="B10503" t="str">
            <v>Endurance US Insurance</v>
          </cell>
          <cell r="K10503">
            <v>0</v>
          </cell>
        </row>
        <row r="10504">
          <cell r="B10504" t="str">
            <v>Endurance US Insurance</v>
          </cell>
          <cell r="K10504">
            <v>0</v>
          </cell>
        </row>
        <row r="10505">
          <cell r="B10505" t="str">
            <v>Endurance US Insurance</v>
          </cell>
          <cell r="K10505">
            <v>0</v>
          </cell>
        </row>
        <row r="10506">
          <cell r="B10506" t="str">
            <v>Endurance US Insurance</v>
          </cell>
          <cell r="K10506">
            <v>0</v>
          </cell>
        </row>
        <row r="10507">
          <cell r="B10507" t="str">
            <v>EWIL</v>
          </cell>
          <cell r="K10507">
            <v>0</v>
          </cell>
        </row>
        <row r="10508">
          <cell r="B10508" t="str">
            <v>Endurance US Insurance</v>
          </cell>
          <cell r="K10508">
            <v>0</v>
          </cell>
        </row>
        <row r="10509">
          <cell r="B10509" t="str">
            <v>Endurance US Insurance</v>
          </cell>
          <cell r="K10509">
            <v>0</v>
          </cell>
        </row>
        <row r="10510">
          <cell r="B10510" t="str">
            <v>Endurance US Insurance</v>
          </cell>
          <cell r="K10510">
            <v>0</v>
          </cell>
        </row>
        <row r="10511">
          <cell r="B10511" t="str">
            <v>Endurance US Insurance</v>
          </cell>
          <cell r="K10511">
            <v>0</v>
          </cell>
        </row>
        <row r="10512">
          <cell r="B10512" t="str">
            <v>Endurance US Insurance</v>
          </cell>
          <cell r="K10512">
            <v>0</v>
          </cell>
        </row>
        <row r="10513">
          <cell r="B10513" t="str">
            <v>Endurance US Insurance</v>
          </cell>
          <cell r="K10513">
            <v>0</v>
          </cell>
        </row>
        <row r="10514">
          <cell r="B10514" t="str">
            <v>Endurance US Insurance</v>
          </cell>
          <cell r="K10514">
            <v>0</v>
          </cell>
        </row>
        <row r="10515">
          <cell r="B10515" t="str">
            <v>Endurance US Insurance</v>
          </cell>
          <cell r="K10515">
            <v>0</v>
          </cell>
        </row>
        <row r="10516">
          <cell r="B10516" t="str">
            <v>Endurance US Insurance</v>
          </cell>
          <cell r="K10516">
            <v>0</v>
          </cell>
        </row>
        <row r="10517">
          <cell r="B10517" t="str">
            <v>EAL</v>
          </cell>
          <cell r="K10517" t="str">
            <v>D&amp;O</v>
          </cell>
        </row>
        <row r="10518">
          <cell r="B10518" t="str">
            <v>EAL</v>
          </cell>
          <cell r="K10518" t="str">
            <v>D&amp;O</v>
          </cell>
        </row>
        <row r="10519">
          <cell r="B10519" t="str">
            <v>Endurance US Insurance</v>
          </cell>
          <cell r="K10519">
            <v>0</v>
          </cell>
        </row>
        <row r="10520">
          <cell r="B10520" t="str">
            <v>Endurance US Insurance</v>
          </cell>
          <cell r="K10520">
            <v>0</v>
          </cell>
        </row>
        <row r="10521">
          <cell r="B10521" t="str">
            <v>Endurance US Insurance</v>
          </cell>
          <cell r="K10521">
            <v>0</v>
          </cell>
        </row>
        <row r="10522">
          <cell r="B10522" t="str">
            <v>Endurance US Insurance</v>
          </cell>
          <cell r="K10522">
            <v>0</v>
          </cell>
        </row>
        <row r="10523">
          <cell r="B10523" t="str">
            <v>Endurance US Insurance</v>
          </cell>
          <cell r="K10523">
            <v>0</v>
          </cell>
        </row>
        <row r="10524">
          <cell r="B10524" t="str">
            <v>Endurance US Insurance</v>
          </cell>
          <cell r="K10524">
            <v>0</v>
          </cell>
        </row>
        <row r="10525">
          <cell r="B10525" t="str">
            <v>Endurance US Insurance</v>
          </cell>
          <cell r="K10525">
            <v>0</v>
          </cell>
        </row>
        <row r="10526">
          <cell r="B10526" t="str">
            <v>Endurance US Insurance</v>
          </cell>
          <cell r="K10526">
            <v>0</v>
          </cell>
        </row>
        <row r="10527">
          <cell r="B10527" t="str">
            <v>Endurance US Insurance</v>
          </cell>
          <cell r="K10527">
            <v>0</v>
          </cell>
        </row>
        <row r="10528">
          <cell r="B10528" t="str">
            <v>EAL</v>
          </cell>
          <cell r="K10528" t="str">
            <v>E&amp;O</v>
          </cell>
        </row>
        <row r="10529">
          <cell r="B10529" t="str">
            <v>Endurance US Insurance</v>
          </cell>
          <cell r="K10529">
            <v>0</v>
          </cell>
        </row>
        <row r="10530">
          <cell r="B10530" t="str">
            <v>Endurance US Insurance</v>
          </cell>
          <cell r="K10530">
            <v>0</v>
          </cell>
        </row>
        <row r="10531">
          <cell r="B10531" t="str">
            <v>Endurance US Insurance</v>
          </cell>
          <cell r="K10531">
            <v>0</v>
          </cell>
        </row>
        <row r="10532">
          <cell r="B10532" t="str">
            <v>Endurance US Insurance</v>
          </cell>
          <cell r="K10532">
            <v>0</v>
          </cell>
        </row>
        <row r="10533">
          <cell r="B10533" t="str">
            <v>Endurance US Insurance</v>
          </cell>
          <cell r="K10533">
            <v>0</v>
          </cell>
        </row>
        <row r="10534">
          <cell r="B10534" t="str">
            <v>Endurance US Insurance</v>
          </cell>
          <cell r="K10534">
            <v>0</v>
          </cell>
        </row>
        <row r="10535">
          <cell r="B10535" t="str">
            <v>Endurance US Insurance</v>
          </cell>
          <cell r="K10535">
            <v>0</v>
          </cell>
        </row>
        <row r="10536">
          <cell r="B10536" t="str">
            <v>Endurance US Insurance</v>
          </cell>
          <cell r="K10536">
            <v>0</v>
          </cell>
        </row>
        <row r="10537">
          <cell r="B10537" t="str">
            <v>Endurance US Insurance</v>
          </cell>
          <cell r="K10537">
            <v>0</v>
          </cell>
        </row>
        <row r="10538">
          <cell r="B10538" t="str">
            <v>EWIL</v>
          </cell>
          <cell r="K10538">
            <v>0</v>
          </cell>
        </row>
        <row r="10539">
          <cell r="B10539" t="str">
            <v>Endurance US Insurance</v>
          </cell>
          <cell r="K10539">
            <v>0</v>
          </cell>
        </row>
        <row r="10540">
          <cell r="B10540" t="str">
            <v>Endurance US Insurance</v>
          </cell>
          <cell r="K10540">
            <v>0</v>
          </cell>
        </row>
        <row r="10541">
          <cell r="B10541" t="str">
            <v>Endurance US Insurance</v>
          </cell>
          <cell r="K10541">
            <v>0</v>
          </cell>
        </row>
        <row r="10542">
          <cell r="B10542" t="str">
            <v>Endurance US Insurance</v>
          </cell>
          <cell r="K10542">
            <v>0</v>
          </cell>
        </row>
        <row r="10543">
          <cell r="B10543" t="str">
            <v>Endurance US Insurance</v>
          </cell>
          <cell r="K10543">
            <v>0</v>
          </cell>
        </row>
        <row r="10544">
          <cell r="B10544" t="str">
            <v>Endurance US Insurance</v>
          </cell>
          <cell r="K10544">
            <v>0</v>
          </cell>
        </row>
        <row r="10545">
          <cell r="B10545" t="str">
            <v>Endurance US Insurance</v>
          </cell>
          <cell r="K10545">
            <v>0</v>
          </cell>
        </row>
        <row r="10546">
          <cell r="B10546" t="str">
            <v>Endurance US Insurance</v>
          </cell>
          <cell r="K10546">
            <v>0</v>
          </cell>
        </row>
        <row r="10547">
          <cell r="B10547" t="str">
            <v>Endurance US Insurance</v>
          </cell>
          <cell r="K10547">
            <v>0</v>
          </cell>
        </row>
        <row r="10548">
          <cell r="B10548" t="str">
            <v>Endurance US Insurance</v>
          </cell>
          <cell r="K10548">
            <v>0</v>
          </cell>
        </row>
        <row r="10549">
          <cell r="B10549" t="str">
            <v>Endurance Specialty Insurance Limited</v>
          </cell>
          <cell r="K10549">
            <v>0</v>
          </cell>
        </row>
        <row r="10550">
          <cell r="B10550" t="str">
            <v>Endurance US Insurance</v>
          </cell>
          <cell r="K10550">
            <v>0</v>
          </cell>
        </row>
        <row r="10551">
          <cell r="B10551" t="str">
            <v>Endurance US Insurance</v>
          </cell>
          <cell r="K10551">
            <v>0</v>
          </cell>
        </row>
        <row r="10552">
          <cell r="B10552" t="str">
            <v>EAL</v>
          </cell>
          <cell r="K10552" t="str">
            <v>Fidelity</v>
          </cell>
        </row>
        <row r="10553">
          <cell r="B10553" t="str">
            <v>EWIL</v>
          </cell>
          <cell r="K10553">
            <v>0</v>
          </cell>
        </row>
        <row r="10554">
          <cell r="B10554" t="str">
            <v>EAL</v>
          </cell>
          <cell r="K10554" t="str">
            <v>E&amp;O</v>
          </cell>
        </row>
        <row r="10555">
          <cell r="B10555" t="str">
            <v>Endurance US Insurance</v>
          </cell>
          <cell r="K10555">
            <v>0</v>
          </cell>
        </row>
        <row r="10556">
          <cell r="B10556" t="str">
            <v>EWIL</v>
          </cell>
          <cell r="K10556">
            <v>0</v>
          </cell>
        </row>
        <row r="10557">
          <cell r="B10557" t="str">
            <v>Endurance US Insurance</v>
          </cell>
          <cell r="K10557">
            <v>0</v>
          </cell>
        </row>
        <row r="10558">
          <cell r="B10558" t="str">
            <v>Endurance US Insurance</v>
          </cell>
          <cell r="K10558">
            <v>0</v>
          </cell>
        </row>
        <row r="10559">
          <cell r="B10559" t="str">
            <v>Endurance US Insurance</v>
          </cell>
          <cell r="K10559">
            <v>0</v>
          </cell>
        </row>
        <row r="10560">
          <cell r="B10560" t="str">
            <v>Endurance US Insurance</v>
          </cell>
          <cell r="K10560">
            <v>0</v>
          </cell>
        </row>
        <row r="10561">
          <cell r="B10561" t="str">
            <v>Endurance US Insurance</v>
          </cell>
          <cell r="K10561">
            <v>0</v>
          </cell>
        </row>
        <row r="10562">
          <cell r="B10562" t="str">
            <v>EAL</v>
          </cell>
          <cell r="K10562" t="str">
            <v>E&amp;O</v>
          </cell>
        </row>
        <row r="10563">
          <cell r="B10563" t="str">
            <v>EAL</v>
          </cell>
          <cell r="K10563" t="str">
            <v>E&amp;O</v>
          </cell>
        </row>
        <row r="10564">
          <cell r="B10564" t="str">
            <v>Endurance US Insurance</v>
          </cell>
          <cell r="K10564">
            <v>0</v>
          </cell>
        </row>
        <row r="10565">
          <cell r="B10565" t="str">
            <v>EAL</v>
          </cell>
          <cell r="K10565" t="str">
            <v>D&amp;O</v>
          </cell>
        </row>
        <row r="10566">
          <cell r="B10566" t="str">
            <v>EAL</v>
          </cell>
          <cell r="K10566" t="str">
            <v>E&amp;O</v>
          </cell>
        </row>
        <row r="10567">
          <cell r="B10567" t="str">
            <v>Endurance US Insurance</v>
          </cell>
          <cell r="K10567">
            <v>0</v>
          </cell>
        </row>
        <row r="10568">
          <cell r="B10568" t="str">
            <v>Endurance US Insurance</v>
          </cell>
          <cell r="K10568">
            <v>0</v>
          </cell>
        </row>
        <row r="10569">
          <cell r="B10569" t="str">
            <v>Endurance US Insurance</v>
          </cell>
          <cell r="K10569">
            <v>0</v>
          </cell>
        </row>
        <row r="10570">
          <cell r="B10570" t="str">
            <v>Endurance US Insurance</v>
          </cell>
          <cell r="K10570">
            <v>0</v>
          </cell>
        </row>
        <row r="10571">
          <cell r="B10571" t="str">
            <v>Endurance US Insurance</v>
          </cell>
          <cell r="K10571">
            <v>0</v>
          </cell>
        </row>
        <row r="10572">
          <cell r="B10572" t="str">
            <v>Endurance US Insurance</v>
          </cell>
          <cell r="K10572">
            <v>0</v>
          </cell>
        </row>
        <row r="10573">
          <cell r="B10573" t="str">
            <v>EAL</v>
          </cell>
          <cell r="K10573" t="str">
            <v>D&amp;O</v>
          </cell>
        </row>
        <row r="10574">
          <cell r="B10574" t="str">
            <v>Endurance US Insurance</v>
          </cell>
          <cell r="K10574">
            <v>0</v>
          </cell>
        </row>
        <row r="10575">
          <cell r="B10575" t="str">
            <v>Endurance US Insurance</v>
          </cell>
          <cell r="K10575">
            <v>0</v>
          </cell>
        </row>
        <row r="10576">
          <cell r="B10576" t="str">
            <v>Endurance US Insurance</v>
          </cell>
          <cell r="K10576">
            <v>0</v>
          </cell>
        </row>
        <row r="10577">
          <cell r="B10577" t="str">
            <v>Endurance US Insurance</v>
          </cell>
          <cell r="K10577">
            <v>0</v>
          </cell>
        </row>
        <row r="10578">
          <cell r="B10578" t="str">
            <v>Endurance US Insurance</v>
          </cell>
          <cell r="K10578">
            <v>0</v>
          </cell>
        </row>
        <row r="10579">
          <cell r="B10579" t="str">
            <v>EWIL</v>
          </cell>
          <cell r="K10579">
            <v>0</v>
          </cell>
        </row>
        <row r="10580">
          <cell r="B10580" t="str">
            <v>Endurance US Insurance</v>
          </cell>
          <cell r="K10580">
            <v>0</v>
          </cell>
        </row>
        <row r="10581">
          <cell r="B10581" t="str">
            <v>Endurance US Insurance</v>
          </cell>
          <cell r="K10581">
            <v>0</v>
          </cell>
        </row>
        <row r="10582">
          <cell r="B10582" t="str">
            <v>Endurance US Insurance</v>
          </cell>
          <cell r="K10582">
            <v>0</v>
          </cell>
        </row>
        <row r="10583">
          <cell r="B10583" t="str">
            <v>EAL</v>
          </cell>
          <cell r="K10583" t="str">
            <v>D&amp;O</v>
          </cell>
        </row>
        <row r="10584">
          <cell r="B10584" t="str">
            <v>Endurance US Insurance</v>
          </cell>
          <cell r="K10584">
            <v>0</v>
          </cell>
        </row>
        <row r="10585">
          <cell r="B10585" t="str">
            <v>EWIL</v>
          </cell>
          <cell r="K10585">
            <v>0</v>
          </cell>
        </row>
        <row r="10586">
          <cell r="B10586" t="str">
            <v>EWIL</v>
          </cell>
          <cell r="K10586">
            <v>0</v>
          </cell>
        </row>
        <row r="10587">
          <cell r="B10587" t="str">
            <v>Endurance US Insurance</v>
          </cell>
          <cell r="K10587">
            <v>0</v>
          </cell>
        </row>
        <row r="10588">
          <cell r="B10588" t="str">
            <v>Endurance US Insurance</v>
          </cell>
          <cell r="K10588">
            <v>0</v>
          </cell>
        </row>
        <row r="10589">
          <cell r="B10589" t="str">
            <v>Endurance US Insurance</v>
          </cell>
          <cell r="K10589">
            <v>0</v>
          </cell>
        </row>
        <row r="10590">
          <cell r="B10590" t="str">
            <v>Endurance US Insurance</v>
          </cell>
          <cell r="K10590">
            <v>0</v>
          </cell>
        </row>
        <row r="10591">
          <cell r="B10591" t="str">
            <v>Endurance US Insurance</v>
          </cell>
          <cell r="K10591">
            <v>0</v>
          </cell>
        </row>
        <row r="10592">
          <cell r="B10592" t="str">
            <v>Endurance US Insurance</v>
          </cell>
          <cell r="K10592">
            <v>0</v>
          </cell>
        </row>
        <row r="10593">
          <cell r="B10593" t="str">
            <v>Endurance US Insurance</v>
          </cell>
          <cell r="K10593">
            <v>0</v>
          </cell>
        </row>
        <row r="10594">
          <cell r="B10594" t="str">
            <v>Endurance US Insurance</v>
          </cell>
          <cell r="K10594">
            <v>0</v>
          </cell>
        </row>
        <row r="10595">
          <cell r="B10595" t="str">
            <v>Endurance US Insurance</v>
          </cell>
          <cell r="K10595">
            <v>0</v>
          </cell>
        </row>
        <row r="10596">
          <cell r="B10596" t="str">
            <v>EAL</v>
          </cell>
          <cell r="K10596" t="str">
            <v>D&amp;O</v>
          </cell>
        </row>
        <row r="10597">
          <cell r="B10597" t="str">
            <v>Endurance US Insurance</v>
          </cell>
          <cell r="K10597">
            <v>0</v>
          </cell>
        </row>
        <row r="10598">
          <cell r="B10598" t="str">
            <v>EAL</v>
          </cell>
          <cell r="K10598" t="str">
            <v>D&amp;O</v>
          </cell>
        </row>
        <row r="10599">
          <cell r="B10599" t="str">
            <v>EWIL</v>
          </cell>
          <cell r="K10599">
            <v>0</v>
          </cell>
        </row>
        <row r="10600">
          <cell r="B10600" t="str">
            <v>EWIL</v>
          </cell>
          <cell r="K10600">
            <v>0</v>
          </cell>
        </row>
        <row r="10601">
          <cell r="B10601" t="str">
            <v>Endurance US Insurance</v>
          </cell>
          <cell r="K10601">
            <v>0</v>
          </cell>
        </row>
        <row r="10602">
          <cell r="B10602" t="str">
            <v>EWIL</v>
          </cell>
          <cell r="K10602">
            <v>0</v>
          </cell>
        </row>
        <row r="10603">
          <cell r="B10603" t="str">
            <v>EAL</v>
          </cell>
          <cell r="K10603" t="str">
            <v>D&amp;O</v>
          </cell>
        </row>
        <row r="10604">
          <cell r="B10604" t="str">
            <v>EAL</v>
          </cell>
          <cell r="K10604" t="str">
            <v>E&amp;O</v>
          </cell>
        </row>
        <row r="10605">
          <cell r="B10605" t="str">
            <v>EWIL</v>
          </cell>
          <cell r="K10605">
            <v>0</v>
          </cell>
        </row>
        <row r="10606">
          <cell r="B10606" t="str">
            <v>EWIL</v>
          </cell>
          <cell r="K10606">
            <v>0</v>
          </cell>
        </row>
        <row r="10607">
          <cell r="B10607" t="str">
            <v>Endurance US Insurance</v>
          </cell>
          <cell r="K10607">
            <v>0</v>
          </cell>
        </row>
        <row r="10608">
          <cell r="B10608" t="str">
            <v>Endurance US Insurance</v>
          </cell>
          <cell r="K10608">
            <v>0</v>
          </cell>
        </row>
        <row r="10609">
          <cell r="B10609" t="str">
            <v>Endurance US Insurance</v>
          </cell>
          <cell r="K10609">
            <v>0</v>
          </cell>
        </row>
        <row r="10610">
          <cell r="B10610" t="str">
            <v>Endurance US Insurance</v>
          </cell>
          <cell r="K10610">
            <v>0</v>
          </cell>
        </row>
        <row r="10611">
          <cell r="B10611" t="str">
            <v>Endurance US Insurance</v>
          </cell>
          <cell r="K10611">
            <v>0</v>
          </cell>
        </row>
        <row r="10612">
          <cell r="B10612" t="str">
            <v>Endurance US Insurance</v>
          </cell>
          <cell r="K10612">
            <v>0</v>
          </cell>
        </row>
        <row r="10613">
          <cell r="B10613" t="str">
            <v>EWIL</v>
          </cell>
          <cell r="K10613">
            <v>0</v>
          </cell>
        </row>
        <row r="10614">
          <cell r="B10614" t="str">
            <v>EWIL</v>
          </cell>
          <cell r="K10614">
            <v>0</v>
          </cell>
        </row>
        <row r="10615">
          <cell r="B10615" t="str">
            <v>Endurance US Insurance</v>
          </cell>
          <cell r="K10615">
            <v>0</v>
          </cell>
        </row>
        <row r="10616">
          <cell r="B10616" t="str">
            <v>Endurance US Insurance</v>
          </cell>
          <cell r="K10616">
            <v>0</v>
          </cell>
        </row>
        <row r="10617">
          <cell r="B10617" t="str">
            <v>Endurance US Insurance</v>
          </cell>
          <cell r="K10617">
            <v>0</v>
          </cell>
        </row>
        <row r="10618">
          <cell r="B10618" t="str">
            <v>Endurance Specialty Insurance Limited</v>
          </cell>
          <cell r="K10618">
            <v>0</v>
          </cell>
        </row>
        <row r="10619">
          <cell r="B10619" t="str">
            <v>Endurance US Insurance</v>
          </cell>
          <cell r="K10619">
            <v>0</v>
          </cell>
        </row>
        <row r="10620">
          <cell r="B10620" t="str">
            <v>Endurance US Insurance</v>
          </cell>
          <cell r="K10620">
            <v>0</v>
          </cell>
        </row>
        <row r="10621">
          <cell r="B10621" t="str">
            <v>EAL</v>
          </cell>
          <cell r="K10621" t="str">
            <v>D&amp;O</v>
          </cell>
        </row>
        <row r="10622">
          <cell r="B10622" t="str">
            <v>Endurance US Insurance</v>
          </cell>
          <cell r="K10622">
            <v>0</v>
          </cell>
        </row>
        <row r="10623">
          <cell r="B10623" t="str">
            <v>Endurance US Insurance</v>
          </cell>
          <cell r="K10623">
            <v>0</v>
          </cell>
        </row>
        <row r="10624">
          <cell r="B10624" t="str">
            <v>Endurance US Insurance</v>
          </cell>
          <cell r="K10624">
            <v>0</v>
          </cell>
        </row>
        <row r="10625">
          <cell r="B10625" t="str">
            <v>Endurance US Insurance</v>
          </cell>
          <cell r="K10625">
            <v>0</v>
          </cell>
        </row>
        <row r="10626">
          <cell r="B10626" t="str">
            <v>Endurance Specialty Insurance Limited</v>
          </cell>
          <cell r="K10626">
            <v>0</v>
          </cell>
        </row>
        <row r="10627">
          <cell r="B10627" t="str">
            <v>Endurance US Insurance</v>
          </cell>
          <cell r="K10627">
            <v>0</v>
          </cell>
        </row>
        <row r="10628">
          <cell r="B10628" t="str">
            <v>Endurance US Insurance</v>
          </cell>
          <cell r="K10628">
            <v>0</v>
          </cell>
        </row>
        <row r="10629">
          <cell r="B10629" t="str">
            <v>Endurance US Insurance</v>
          </cell>
          <cell r="K10629">
            <v>0</v>
          </cell>
        </row>
        <row r="10630">
          <cell r="B10630" t="str">
            <v>Endurance US Insurance</v>
          </cell>
          <cell r="K10630">
            <v>0</v>
          </cell>
        </row>
        <row r="10631">
          <cell r="B10631" t="str">
            <v>Endurance US Insurance</v>
          </cell>
          <cell r="K10631">
            <v>0</v>
          </cell>
        </row>
        <row r="10632">
          <cell r="B10632" t="str">
            <v>Endurance Specialty Insurance Limited</v>
          </cell>
          <cell r="K10632">
            <v>0</v>
          </cell>
        </row>
        <row r="10633">
          <cell r="B10633" t="str">
            <v>Endurance US Insurance</v>
          </cell>
          <cell r="K10633">
            <v>0</v>
          </cell>
        </row>
        <row r="10634">
          <cell r="B10634" t="str">
            <v>Endurance US Insurance</v>
          </cell>
          <cell r="K10634">
            <v>0</v>
          </cell>
        </row>
        <row r="10635">
          <cell r="B10635" t="str">
            <v>Endurance US Insurance</v>
          </cell>
          <cell r="K10635">
            <v>0</v>
          </cell>
        </row>
        <row r="10636">
          <cell r="B10636" t="str">
            <v>EWIL</v>
          </cell>
          <cell r="K10636">
            <v>0</v>
          </cell>
        </row>
        <row r="10637">
          <cell r="B10637" t="str">
            <v>Endurance US Insurance</v>
          </cell>
          <cell r="K10637">
            <v>0</v>
          </cell>
        </row>
        <row r="10638">
          <cell r="B10638" t="str">
            <v>EWIL</v>
          </cell>
          <cell r="K10638">
            <v>0</v>
          </cell>
        </row>
        <row r="10639">
          <cell r="B10639" t="str">
            <v>Endurance US Insurance</v>
          </cell>
          <cell r="K10639">
            <v>0</v>
          </cell>
        </row>
        <row r="10640">
          <cell r="B10640" t="str">
            <v>EWIL</v>
          </cell>
          <cell r="K10640">
            <v>0</v>
          </cell>
        </row>
        <row r="10641">
          <cell r="B10641" t="str">
            <v>EWIL</v>
          </cell>
          <cell r="K10641">
            <v>0</v>
          </cell>
        </row>
        <row r="10642">
          <cell r="B10642" t="str">
            <v>Endurance US Insurance</v>
          </cell>
          <cell r="K10642">
            <v>0</v>
          </cell>
        </row>
        <row r="10643">
          <cell r="B10643" t="str">
            <v>Endurance US Insurance</v>
          </cell>
          <cell r="K10643">
            <v>0</v>
          </cell>
        </row>
        <row r="10644">
          <cell r="B10644" t="str">
            <v>Endurance US Insurance</v>
          </cell>
          <cell r="K10644">
            <v>0</v>
          </cell>
        </row>
        <row r="10645">
          <cell r="B10645" t="str">
            <v>Endurance Specialty Insurance Limited</v>
          </cell>
          <cell r="K10645">
            <v>0</v>
          </cell>
        </row>
        <row r="10646">
          <cell r="B10646" t="str">
            <v>Endurance Specialty Insurance Limited</v>
          </cell>
          <cell r="K10646">
            <v>0</v>
          </cell>
        </row>
        <row r="10647">
          <cell r="B10647" t="str">
            <v>EWIL</v>
          </cell>
          <cell r="K10647">
            <v>0</v>
          </cell>
        </row>
        <row r="10648">
          <cell r="B10648" t="str">
            <v>Endurance US Insurance</v>
          </cell>
          <cell r="K10648">
            <v>0</v>
          </cell>
        </row>
        <row r="10649">
          <cell r="B10649" t="str">
            <v>Endurance US Insurance</v>
          </cell>
          <cell r="K10649">
            <v>0</v>
          </cell>
        </row>
        <row r="10650">
          <cell r="B10650" t="str">
            <v>Endurance US Insurance</v>
          </cell>
          <cell r="K10650">
            <v>0</v>
          </cell>
        </row>
        <row r="10651">
          <cell r="B10651" t="str">
            <v>Endurance US Insurance</v>
          </cell>
          <cell r="K10651">
            <v>0</v>
          </cell>
        </row>
        <row r="10652">
          <cell r="B10652" t="str">
            <v>Endurance US Insurance</v>
          </cell>
          <cell r="K10652">
            <v>0</v>
          </cell>
        </row>
        <row r="10653">
          <cell r="B10653" t="str">
            <v>Endurance US Insurance</v>
          </cell>
          <cell r="K10653">
            <v>0</v>
          </cell>
        </row>
        <row r="10654">
          <cell r="B10654" t="str">
            <v>EAL</v>
          </cell>
          <cell r="K10654" t="str">
            <v>D&amp;O</v>
          </cell>
        </row>
        <row r="10655">
          <cell r="B10655" t="str">
            <v>Endurance US Insurance</v>
          </cell>
          <cell r="K10655">
            <v>0</v>
          </cell>
        </row>
        <row r="10656">
          <cell r="B10656" t="str">
            <v>Endurance US Insurance</v>
          </cell>
          <cell r="K10656">
            <v>0</v>
          </cell>
        </row>
        <row r="10657">
          <cell r="B10657" t="str">
            <v>Endurance US Insurance</v>
          </cell>
          <cell r="K10657">
            <v>0</v>
          </cell>
        </row>
        <row r="10658">
          <cell r="B10658" t="str">
            <v>Endurance US Insurance</v>
          </cell>
          <cell r="K10658">
            <v>0</v>
          </cell>
        </row>
        <row r="10659">
          <cell r="B10659" t="str">
            <v>Endurance US Insurance</v>
          </cell>
          <cell r="K10659">
            <v>0</v>
          </cell>
        </row>
        <row r="10660">
          <cell r="B10660" t="str">
            <v>Endurance US Insurance</v>
          </cell>
          <cell r="K10660">
            <v>0</v>
          </cell>
        </row>
        <row r="10661">
          <cell r="B10661" t="str">
            <v>Endurance Specialty Insurance Limited</v>
          </cell>
          <cell r="K10661">
            <v>0</v>
          </cell>
        </row>
        <row r="10662">
          <cell r="B10662" t="str">
            <v>Endurance US Insurance</v>
          </cell>
          <cell r="K10662">
            <v>0</v>
          </cell>
        </row>
        <row r="10663">
          <cell r="B10663" t="str">
            <v>EWIL</v>
          </cell>
          <cell r="K10663">
            <v>0</v>
          </cell>
        </row>
        <row r="10664">
          <cell r="B10664" t="str">
            <v>Endurance US Insurance</v>
          </cell>
          <cell r="K10664">
            <v>0</v>
          </cell>
        </row>
        <row r="10665">
          <cell r="B10665" t="str">
            <v>Endurance US Insurance</v>
          </cell>
          <cell r="K10665">
            <v>0</v>
          </cell>
        </row>
        <row r="10666">
          <cell r="B10666" t="str">
            <v>Endurance US Insurance</v>
          </cell>
          <cell r="K10666">
            <v>0</v>
          </cell>
        </row>
        <row r="10667">
          <cell r="B10667" t="str">
            <v>Endurance US Insurance</v>
          </cell>
          <cell r="K10667">
            <v>0</v>
          </cell>
        </row>
        <row r="10668">
          <cell r="B10668" t="str">
            <v>EWIL</v>
          </cell>
          <cell r="K10668">
            <v>0</v>
          </cell>
        </row>
        <row r="10669">
          <cell r="B10669" t="str">
            <v>Endurance US Insurance</v>
          </cell>
          <cell r="K10669">
            <v>0</v>
          </cell>
        </row>
        <row r="10670">
          <cell r="B10670" t="str">
            <v>Endurance US Insurance</v>
          </cell>
          <cell r="K10670">
            <v>0</v>
          </cell>
        </row>
        <row r="10671">
          <cell r="B10671" t="str">
            <v>Endurance US Insurance</v>
          </cell>
          <cell r="K10671">
            <v>0</v>
          </cell>
        </row>
        <row r="10672">
          <cell r="B10672" t="str">
            <v>SIIE</v>
          </cell>
          <cell r="K10672">
            <v>0</v>
          </cell>
        </row>
        <row r="10673">
          <cell r="B10673" t="str">
            <v>Endurance US Insurance</v>
          </cell>
          <cell r="K10673">
            <v>0</v>
          </cell>
        </row>
        <row r="10674">
          <cell r="B10674" t="str">
            <v>Endurance US Insurance</v>
          </cell>
          <cell r="K10674">
            <v>0</v>
          </cell>
        </row>
        <row r="10675">
          <cell r="B10675" t="str">
            <v>Endurance Specialty Insurance Limited</v>
          </cell>
          <cell r="K10675">
            <v>0</v>
          </cell>
        </row>
        <row r="10676">
          <cell r="B10676" t="str">
            <v>Endurance US Insurance</v>
          </cell>
          <cell r="K10676">
            <v>0</v>
          </cell>
        </row>
        <row r="10677">
          <cell r="B10677" t="str">
            <v>Endurance US Insurance</v>
          </cell>
          <cell r="K10677">
            <v>0</v>
          </cell>
        </row>
        <row r="10678">
          <cell r="B10678" t="str">
            <v>Endurance US Insurance</v>
          </cell>
          <cell r="K10678">
            <v>0</v>
          </cell>
        </row>
        <row r="10679">
          <cell r="B10679" t="str">
            <v>Endurance US Insurance</v>
          </cell>
          <cell r="K10679">
            <v>0</v>
          </cell>
        </row>
        <row r="10680">
          <cell r="B10680" t="str">
            <v>Endurance US Insurance</v>
          </cell>
          <cell r="K10680">
            <v>0</v>
          </cell>
        </row>
        <row r="10681">
          <cell r="B10681" t="str">
            <v>EAL</v>
          </cell>
          <cell r="K10681" t="str">
            <v>E&amp;O</v>
          </cell>
        </row>
        <row r="10682">
          <cell r="B10682" t="str">
            <v>EAL</v>
          </cell>
          <cell r="K10682" t="str">
            <v>D&amp;O</v>
          </cell>
        </row>
        <row r="10683">
          <cell r="B10683" t="str">
            <v>Endurance US Insurance</v>
          </cell>
          <cell r="K10683">
            <v>0</v>
          </cell>
        </row>
        <row r="10684">
          <cell r="B10684" t="str">
            <v>Endurance US Insurance</v>
          </cell>
          <cell r="K10684">
            <v>0</v>
          </cell>
        </row>
        <row r="10685">
          <cell r="B10685" t="str">
            <v>Endurance Specialty Insurance Limited</v>
          </cell>
          <cell r="K10685">
            <v>0</v>
          </cell>
        </row>
        <row r="10686">
          <cell r="B10686" t="str">
            <v>EAL</v>
          </cell>
          <cell r="K10686" t="str">
            <v>E&amp;O</v>
          </cell>
        </row>
        <row r="10687">
          <cell r="B10687" t="str">
            <v>Endurance US Insurance</v>
          </cell>
          <cell r="K10687">
            <v>0</v>
          </cell>
        </row>
        <row r="10688">
          <cell r="B10688" t="str">
            <v>Endurance US Insurance</v>
          </cell>
          <cell r="K10688">
            <v>0</v>
          </cell>
        </row>
        <row r="10689">
          <cell r="B10689" t="str">
            <v>Endurance US Insurance</v>
          </cell>
          <cell r="K10689">
            <v>0</v>
          </cell>
        </row>
        <row r="10690">
          <cell r="B10690" t="str">
            <v>EWIL</v>
          </cell>
          <cell r="K10690">
            <v>0</v>
          </cell>
        </row>
        <row r="10691">
          <cell r="B10691" t="str">
            <v>EAL</v>
          </cell>
          <cell r="K10691" t="str">
            <v>E&amp;O</v>
          </cell>
        </row>
        <row r="10692">
          <cell r="B10692" t="str">
            <v>EAL</v>
          </cell>
          <cell r="K10692" t="str">
            <v>E&amp;O</v>
          </cell>
        </row>
        <row r="10693">
          <cell r="B10693" t="str">
            <v>Endurance US Insurance</v>
          </cell>
          <cell r="K10693">
            <v>0</v>
          </cell>
        </row>
        <row r="10694">
          <cell r="B10694" t="str">
            <v>Endurance US Insurance</v>
          </cell>
          <cell r="K10694">
            <v>0</v>
          </cell>
        </row>
        <row r="10695">
          <cell r="B10695" t="str">
            <v>Endurance US Insurance</v>
          </cell>
          <cell r="K10695">
            <v>0</v>
          </cell>
        </row>
        <row r="10696">
          <cell r="B10696" t="str">
            <v>Endurance US Insurance</v>
          </cell>
          <cell r="K10696">
            <v>0</v>
          </cell>
        </row>
        <row r="10697">
          <cell r="B10697" t="str">
            <v>Endurance US Insurance</v>
          </cell>
          <cell r="K10697">
            <v>0</v>
          </cell>
        </row>
        <row r="10698">
          <cell r="B10698" t="str">
            <v>EWIL</v>
          </cell>
          <cell r="K10698">
            <v>0</v>
          </cell>
        </row>
        <row r="10699">
          <cell r="B10699" t="str">
            <v>EWIL</v>
          </cell>
          <cell r="K10699">
            <v>0</v>
          </cell>
        </row>
        <row r="10700">
          <cell r="B10700" t="str">
            <v>Endurance US Insurance</v>
          </cell>
          <cell r="K10700">
            <v>0</v>
          </cell>
        </row>
        <row r="10701">
          <cell r="B10701" t="str">
            <v>Endurance US Insurance</v>
          </cell>
          <cell r="K10701">
            <v>0</v>
          </cell>
        </row>
        <row r="10702">
          <cell r="B10702" t="str">
            <v>Endurance US Insurance</v>
          </cell>
          <cell r="K10702">
            <v>0</v>
          </cell>
        </row>
        <row r="10703">
          <cell r="B10703" t="str">
            <v>Endurance US Insurance</v>
          </cell>
          <cell r="K10703">
            <v>0</v>
          </cell>
        </row>
        <row r="10704">
          <cell r="B10704" t="str">
            <v>Endurance US Insurance</v>
          </cell>
          <cell r="K10704">
            <v>0</v>
          </cell>
        </row>
        <row r="10705">
          <cell r="B10705" t="str">
            <v>EAL</v>
          </cell>
          <cell r="K10705" t="str">
            <v>E&amp;O</v>
          </cell>
        </row>
        <row r="10706">
          <cell r="B10706" t="str">
            <v>EWIL</v>
          </cell>
          <cell r="K10706">
            <v>0</v>
          </cell>
        </row>
        <row r="10707">
          <cell r="B10707" t="str">
            <v>EWIL</v>
          </cell>
          <cell r="K10707">
            <v>0</v>
          </cell>
        </row>
        <row r="10708">
          <cell r="B10708" t="str">
            <v>EWIL</v>
          </cell>
          <cell r="K10708">
            <v>0</v>
          </cell>
        </row>
        <row r="10709">
          <cell r="B10709" t="str">
            <v>Endurance US Insurance</v>
          </cell>
          <cell r="K10709">
            <v>0</v>
          </cell>
        </row>
        <row r="10710">
          <cell r="B10710" t="str">
            <v>Endurance US Insurance</v>
          </cell>
          <cell r="K10710">
            <v>0</v>
          </cell>
        </row>
        <row r="10711">
          <cell r="B10711" t="str">
            <v>Endurance US Insurance</v>
          </cell>
          <cell r="K10711">
            <v>0</v>
          </cell>
        </row>
        <row r="10712">
          <cell r="B10712" t="str">
            <v>EWIL</v>
          </cell>
          <cell r="K10712">
            <v>0</v>
          </cell>
        </row>
        <row r="10713">
          <cell r="B10713" t="str">
            <v>EAL</v>
          </cell>
          <cell r="K10713" t="str">
            <v>D&amp;O</v>
          </cell>
        </row>
        <row r="10714">
          <cell r="B10714" t="str">
            <v>Endurance US Insurance</v>
          </cell>
          <cell r="K10714">
            <v>0</v>
          </cell>
        </row>
        <row r="10715">
          <cell r="B10715" t="str">
            <v>Endurance US Insurance</v>
          </cell>
          <cell r="K10715">
            <v>0</v>
          </cell>
        </row>
        <row r="10716">
          <cell r="B10716" t="str">
            <v>Endurance US Insurance</v>
          </cell>
          <cell r="K10716">
            <v>0</v>
          </cell>
        </row>
        <row r="10717">
          <cell r="B10717" t="str">
            <v>Endurance US Insurance</v>
          </cell>
          <cell r="K10717">
            <v>0</v>
          </cell>
        </row>
        <row r="10718">
          <cell r="B10718" t="str">
            <v>Endurance US Insurance</v>
          </cell>
          <cell r="K10718">
            <v>0</v>
          </cell>
        </row>
        <row r="10719">
          <cell r="B10719" t="str">
            <v>Endurance US Insurance</v>
          </cell>
          <cell r="K10719">
            <v>0</v>
          </cell>
        </row>
        <row r="10720">
          <cell r="B10720" t="str">
            <v>Endurance US Insurance</v>
          </cell>
          <cell r="K10720">
            <v>0</v>
          </cell>
        </row>
        <row r="10721">
          <cell r="B10721" t="str">
            <v>Endurance US Insurance</v>
          </cell>
          <cell r="K10721">
            <v>0</v>
          </cell>
        </row>
        <row r="10722">
          <cell r="B10722" t="str">
            <v>EWIL</v>
          </cell>
          <cell r="K10722">
            <v>0</v>
          </cell>
        </row>
        <row r="10723">
          <cell r="B10723" t="str">
            <v>Endurance US Insurance</v>
          </cell>
          <cell r="K10723">
            <v>0</v>
          </cell>
        </row>
        <row r="10724">
          <cell r="B10724" t="str">
            <v>Endurance US Insurance</v>
          </cell>
          <cell r="K10724">
            <v>0</v>
          </cell>
        </row>
        <row r="10725">
          <cell r="B10725" t="str">
            <v>Endurance US Insurance</v>
          </cell>
          <cell r="K10725">
            <v>0</v>
          </cell>
        </row>
        <row r="10726">
          <cell r="B10726" t="str">
            <v>EAL</v>
          </cell>
          <cell r="K10726" t="str">
            <v>D&amp;O</v>
          </cell>
        </row>
        <row r="10727">
          <cell r="B10727" t="str">
            <v>Endurance US Insurance</v>
          </cell>
          <cell r="K10727">
            <v>0</v>
          </cell>
        </row>
        <row r="10728">
          <cell r="B10728" t="str">
            <v>Endurance US Insurance</v>
          </cell>
          <cell r="K10728">
            <v>0</v>
          </cell>
        </row>
        <row r="10729">
          <cell r="B10729" t="str">
            <v>Endurance US Insurance</v>
          </cell>
          <cell r="K10729">
            <v>0</v>
          </cell>
        </row>
        <row r="10730">
          <cell r="B10730" t="str">
            <v>EWIL</v>
          </cell>
          <cell r="K10730">
            <v>0</v>
          </cell>
        </row>
        <row r="10731">
          <cell r="B10731" t="str">
            <v>Endurance US Insurance</v>
          </cell>
          <cell r="K10731">
            <v>0</v>
          </cell>
        </row>
        <row r="10732">
          <cell r="B10732" t="str">
            <v>Endurance US Insurance</v>
          </cell>
          <cell r="K10732">
            <v>0</v>
          </cell>
        </row>
        <row r="10733">
          <cell r="B10733" t="str">
            <v>Endurance US Insurance</v>
          </cell>
          <cell r="K10733">
            <v>0</v>
          </cell>
        </row>
        <row r="10734">
          <cell r="B10734" t="str">
            <v>Endurance US Insurance</v>
          </cell>
          <cell r="K10734">
            <v>0</v>
          </cell>
        </row>
        <row r="10735">
          <cell r="B10735" t="str">
            <v>Endurance US Insurance</v>
          </cell>
          <cell r="K10735">
            <v>0</v>
          </cell>
        </row>
        <row r="10736">
          <cell r="B10736" t="str">
            <v>Endurance US Insurance</v>
          </cell>
          <cell r="K10736">
            <v>0</v>
          </cell>
        </row>
        <row r="10737">
          <cell r="B10737" t="str">
            <v>Endurance US Insurance</v>
          </cell>
          <cell r="K10737">
            <v>0</v>
          </cell>
        </row>
        <row r="10738">
          <cell r="B10738" t="str">
            <v>Endurance US Insurance</v>
          </cell>
          <cell r="K10738">
            <v>0</v>
          </cell>
        </row>
        <row r="10739">
          <cell r="B10739" t="str">
            <v>Endurance US Insurance</v>
          </cell>
          <cell r="K10739">
            <v>0</v>
          </cell>
        </row>
        <row r="10740">
          <cell r="B10740" t="str">
            <v>Endurance US Insurance</v>
          </cell>
          <cell r="K10740">
            <v>0</v>
          </cell>
        </row>
        <row r="10741">
          <cell r="B10741" t="str">
            <v>Endurance US Insurance</v>
          </cell>
          <cell r="K10741">
            <v>0</v>
          </cell>
        </row>
        <row r="10742">
          <cell r="B10742" t="str">
            <v>EWIL</v>
          </cell>
          <cell r="K10742">
            <v>0</v>
          </cell>
        </row>
        <row r="10743">
          <cell r="B10743" t="str">
            <v>EWIL</v>
          </cell>
          <cell r="K10743">
            <v>0</v>
          </cell>
        </row>
        <row r="10744">
          <cell r="B10744" t="str">
            <v>Endurance US Insurance</v>
          </cell>
          <cell r="K10744">
            <v>0</v>
          </cell>
        </row>
        <row r="10745">
          <cell r="B10745" t="str">
            <v>Endurance US Insurance</v>
          </cell>
          <cell r="K10745">
            <v>0</v>
          </cell>
        </row>
        <row r="10746">
          <cell r="B10746" t="str">
            <v>Endurance US Insurance</v>
          </cell>
          <cell r="K10746">
            <v>0</v>
          </cell>
        </row>
        <row r="10747">
          <cell r="B10747" t="str">
            <v>Endurance US Insurance</v>
          </cell>
          <cell r="K10747">
            <v>0</v>
          </cell>
        </row>
        <row r="10748">
          <cell r="B10748" t="str">
            <v>Endurance US Insurance</v>
          </cell>
          <cell r="K10748">
            <v>0</v>
          </cell>
        </row>
        <row r="10749">
          <cell r="B10749" t="str">
            <v>EWIL</v>
          </cell>
          <cell r="K10749">
            <v>0</v>
          </cell>
        </row>
        <row r="10750">
          <cell r="B10750" t="str">
            <v>Endurance US Insurance</v>
          </cell>
          <cell r="K10750">
            <v>0</v>
          </cell>
        </row>
        <row r="10751">
          <cell r="B10751" t="str">
            <v>Endurance US Insurance</v>
          </cell>
          <cell r="K10751">
            <v>0</v>
          </cell>
        </row>
        <row r="10752">
          <cell r="B10752" t="str">
            <v>Endurance US Insurance</v>
          </cell>
          <cell r="K10752">
            <v>0</v>
          </cell>
        </row>
        <row r="10753">
          <cell r="B10753" t="str">
            <v>Endurance US Insurance</v>
          </cell>
          <cell r="K10753">
            <v>0</v>
          </cell>
        </row>
        <row r="10754">
          <cell r="B10754" t="str">
            <v>EWIL</v>
          </cell>
          <cell r="K10754">
            <v>0</v>
          </cell>
        </row>
        <row r="10755">
          <cell r="B10755" t="str">
            <v>EWIL</v>
          </cell>
          <cell r="K10755">
            <v>0</v>
          </cell>
        </row>
        <row r="10756">
          <cell r="B10756" t="str">
            <v>Endurance US Insurance</v>
          </cell>
          <cell r="K10756">
            <v>0</v>
          </cell>
        </row>
        <row r="10757">
          <cell r="B10757" t="str">
            <v>EAL</v>
          </cell>
          <cell r="K10757" t="str">
            <v>D&amp;O</v>
          </cell>
        </row>
        <row r="10758">
          <cell r="B10758" t="str">
            <v>Endurance US Insurance</v>
          </cell>
          <cell r="K10758">
            <v>0</v>
          </cell>
        </row>
        <row r="10759">
          <cell r="B10759" t="str">
            <v>EWIL</v>
          </cell>
          <cell r="K10759">
            <v>0</v>
          </cell>
        </row>
        <row r="10760">
          <cell r="B10760" t="str">
            <v>Endurance US Insurance</v>
          </cell>
          <cell r="K10760">
            <v>0</v>
          </cell>
        </row>
        <row r="10761">
          <cell r="B10761" t="str">
            <v>Endurance US Insurance</v>
          </cell>
          <cell r="K10761">
            <v>0</v>
          </cell>
        </row>
        <row r="10762">
          <cell r="B10762" t="str">
            <v>Endurance US Insurance</v>
          </cell>
          <cell r="K10762">
            <v>0</v>
          </cell>
        </row>
        <row r="10763">
          <cell r="B10763" t="str">
            <v>Endurance US Insurance</v>
          </cell>
          <cell r="K10763">
            <v>0</v>
          </cell>
        </row>
        <row r="10764">
          <cell r="B10764" t="str">
            <v>Endurance US Insurance</v>
          </cell>
          <cell r="K10764">
            <v>0</v>
          </cell>
        </row>
        <row r="10765">
          <cell r="B10765" t="str">
            <v>Endurance US Insurance</v>
          </cell>
          <cell r="K10765">
            <v>0</v>
          </cell>
        </row>
        <row r="10766">
          <cell r="B10766" t="str">
            <v>Endurance US Insurance</v>
          </cell>
          <cell r="K10766">
            <v>0</v>
          </cell>
        </row>
        <row r="10767">
          <cell r="B10767" t="str">
            <v>EWIL</v>
          </cell>
          <cell r="K10767">
            <v>0</v>
          </cell>
        </row>
        <row r="10768">
          <cell r="B10768" t="str">
            <v>EWIL</v>
          </cell>
          <cell r="K10768">
            <v>0</v>
          </cell>
        </row>
        <row r="10769">
          <cell r="B10769" t="str">
            <v>EWIL</v>
          </cell>
          <cell r="K10769">
            <v>0</v>
          </cell>
        </row>
        <row r="10770">
          <cell r="B10770" t="str">
            <v>Endurance US Insurance</v>
          </cell>
          <cell r="K10770">
            <v>0</v>
          </cell>
        </row>
        <row r="10771">
          <cell r="B10771" t="str">
            <v>EWIL</v>
          </cell>
          <cell r="K10771">
            <v>0</v>
          </cell>
        </row>
        <row r="10772">
          <cell r="B10772" t="str">
            <v>Endurance US Insurance</v>
          </cell>
          <cell r="K10772">
            <v>0</v>
          </cell>
        </row>
        <row r="10773">
          <cell r="B10773" t="str">
            <v>Endurance US Insurance</v>
          </cell>
          <cell r="K10773">
            <v>0</v>
          </cell>
        </row>
        <row r="10774">
          <cell r="B10774" t="str">
            <v>Endurance US Insurance</v>
          </cell>
          <cell r="K10774">
            <v>0</v>
          </cell>
        </row>
        <row r="10775">
          <cell r="B10775" t="str">
            <v>Endurance US Insurance</v>
          </cell>
          <cell r="K10775">
            <v>0</v>
          </cell>
        </row>
        <row r="10776">
          <cell r="B10776" t="str">
            <v>Endurance US Insurance</v>
          </cell>
          <cell r="K10776">
            <v>0</v>
          </cell>
        </row>
        <row r="10777">
          <cell r="B10777" t="str">
            <v>Endurance US Insurance</v>
          </cell>
          <cell r="K10777">
            <v>0</v>
          </cell>
        </row>
        <row r="10778">
          <cell r="B10778" t="str">
            <v>Endurance US Insurance</v>
          </cell>
          <cell r="K10778">
            <v>0</v>
          </cell>
        </row>
        <row r="10779">
          <cell r="B10779" t="str">
            <v>EWIL</v>
          </cell>
          <cell r="K10779">
            <v>0</v>
          </cell>
        </row>
        <row r="10780">
          <cell r="B10780" t="str">
            <v>EWIL</v>
          </cell>
          <cell r="K10780">
            <v>0</v>
          </cell>
        </row>
        <row r="10781">
          <cell r="B10781" t="str">
            <v>EWIL</v>
          </cell>
          <cell r="K10781">
            <v>0</v>
          </cell>
        </row>
        <row r="10782">
          <cell r="B10782" t="str">
            <v>Endurance US Insurance</v>
          </cell>
          <cell r="K10782">
            <v>0</v>
          </cell>
        </row>
        <row r="10783">
          <cell r="B10783" t="str">
            <v>Endurance US Insurance</v>
          </cell>
          <cell r="K10783">
            <v>0</v>
          </cell>
        </row>
        <row r="10784">
          <cell r="B10784" t="str">
            <v>Endurance US Insurance</v>
          </cell>
          <cell r="K10784">
            <v>0</v>
          </cell>
        </row>
        <row r="10785">
          <cell r="B10785" t="str">
            <v>EWIL</v>
          </cell>
          <cell r="K10785">
            <v>0</v>
          </cell>
        </row>
        <row r="10786">
          <cell r="B10786" t="str">
            <v>Endurance US Insurance</v>
          </cell>
          <cell r="K10786">
            <v>0</v>
          </cell>
        </row>
        <row r="10787">
          <cell r="B10787" t="str">
            <v>EAL</v>
          </cell>
          <cell r="K10787" t="str">
            <v>D&amp;O</v>
          </cell>
        </row>
        <row r="10788">
          <cell r="B10788" t="str">
            <v>EAL</v>
          </cell>
          <cell r="K10788" t="str">
            <v>E&amp;O</v>
          </cell>
        </row>
        <row r="10789">
          <cell r="B10789" t="str">
            <v>Endurance US Insurance</v>
          </cell>
          <cell r="K10789">
            <v>0</v>
          </cell>
        </row>
        <row r="10790">
          <cell r="B10790" t="str">
            <v>Endurance US Insurance</v>
          </cell>
          <cell r="K10790">
            <v>0</v>
          </cell>
        </row>
        <row r="10791">
          <cell r="B10791" t="str">
            <v>Endurance US Insurance</v>
          </cell>
          <cell r="K10791">
            <v>0</v>
          </cell>
        </row>
        <row r="10792">
          <cell r="B10792" t="str">
            <v>Endurance US Insurance</v>
          </cell>
          <cell r="K10792">
            <v>0</v>
          </cell>
        </row>
        <row r="10793">
          <cell r="B10793" t="str">
            <v>Endurance US Insurance</v>
          </cell>
          <cell r="K10793">
            <v>0</v>
          </cell>
        </row>
        <row r="10794">
          <cell r="B10794" t="str">
            <v>Endurance US Insurance</v>
          </cell>
          <cell r="K10794">
            <v>0</v>
          </cell>
        </row>
        <row r="10795">
          <cell r="B10795" t="str">
            <v>Endurance US Insurance</v>
          </cell>
          <cell r="K10795">
            <v>0</v>
          </cell>
        </row>
        <row r="10796">
          <cell r="B10796" t="str">
            <v>Endurance US Insurance</v>
          </cell>
          <cell r="K10796">
            <v>0</v>
          </cell>
        </row>
        <row r="10797">
          <cell r="B10797" t="str">
            <v>Endurance US Insurance</v>
          </cell>
          <cell r="K10797">
            <v>0</v>
          </cell>
        </row>
        <row r="10798">
          <cell r="B10798" t="str">
            <v>Endurance US Insurance</v>
          </cell>
          <cell r="K10798">
            <v>0</v>
          </cell>
        </row>
        <row r="10799">
          <cell r="B10799" t="str">
            <v>Endurance US Insurance</v>
          </cell>
          <cell r="K10799">
            <v>0</v>
          </cell>
        </row>
        <row r="10800">
          <cell r="B10800" t="str">
            <v>EWIL</v>
          </cell>
          <cell r="K10800">
            <v>0</v>
          </cell>
        </row>
        <row r="10801">
          <cell r="B10801" t="str">
            <v>Endurance US Insurance</v>
          </cell>
          <cell r="K10801">
            <v>0</v>
          </cell>
        </row>
        <row r="10802">
          <cell r="B10802" t="str">
            <v>Endurance US Insurance</v>
          </cell>
          <cell r="K10802">
            <v>0</v>
          </cell>
        </row>
        <row r="10803">
          <cell r="B10803" t="str">
            <v>Endurance US Insurance</v>
          </cell>
          <cell r="K10803">
            <v>0</v>
          </cell>
        </row>
        <row r="10804">
          <cell r="B10804" t="str">
            <v>Endurance US Insurance</v>
          </cell>
          <cell r="K10804">
            <v>0</v>
          </cell>
        </row>
        <row r="10805">
          <cell r="B10805" t="str">
            <v>Endurance US Insurance</v>
          </cell>
          <cell r="K10805">
            <v>0</v>
          </cell>
        </row>
        <row r="10806">
          <cell r="B10806" t="str">
            <v>Endurance US Insurance</v>
          </cell>
          <cell r="K10806">
            <v>0</v>
          </cell>
        </row>
        <row r="10807">
          <cell r="B10807" t="str">
            <v>Endurance US Insurance</v>
          </cell>
          <cell r="K10807">
            <v>0</v>
          </cell>
        </row>
        <row r="10808">
          <cell r="B10808" t="str">
            <v>Endurance US Insurance</v>
          </cell>
          <cell r="K10808">
            <v>0</v>
          </cell>
        </row>
        <row r="10809">
          <cell r="B10809" t="str">
            <v>Endurance US Insurance</v>
          </cell>
          <cell r="K10809">
            <v>0</v>
          </cell>
        </row>
        <row r="10810">
          <cell r="B10810" t="str">
            <v>Endurance US Insurance</v>
          </cell>
          <cell r="K10810">
            <v>0</v>
          </cell>
        </row>
        <row r="10811">
          <cell r="B10811" t="str">
            <v>EWIL</v>
          </cell>
          <cell r="K10811">
            <v>0</v>
          </cell>
        </row>
        <row r="10812">
          <cell r="B10812" t="str">
            <v>Endurance US Insurance</v>
          </cell>
          <cell r="K10812">
            <v>0</v>
          </cell>
        </row>
        <row r="10813">
          <cell r="B10813" t="str">
            <v>EWIL</v>
          </cell>
          <cell r="K10813">
            <v>0</v>
          </cell>
        </row>
        <row r="10814">
          <cell r="B10814" t="str">
            <v>Endurance US Insurance</v>
          </cell>
          <cell r="K10814">
            <v>0</v>
          </cell>
        </row>
        <row r="10815">
          <cell r="B10815" t="str">
            <v>Endurance US Insurance</v>
          </cell>
          <cell r="K10815">
            <v>0</v>
          </cell>
        </row>
        <row r="10816">
          <cell r="B10816" t="str">
            <v>Endurance US Insurance</v>
          </cell>
          <cell r="K10816">
            <v>0</v>
          </cell>
        </row>
        <row r="10817">
          <cell r="B10817" t="str">
            <v>Endurance US Insurance</v>
          </cell>
          <cell r="K10817">
            <v>0</v>
          </cell>
        </row>
        <row r="10818">
          <cell r="B10818" t="str">
            <v>Endurance US Insurance</v>
          </cell>
          <cell r="K10818">
            <v>0</v>
          </cell>
        </row>
        <row r="10819">
          <cell r="B10819" t="str">
            <v>Endurance US Insurance</v>
          </cell>
          <cell r="K10819">
            <v>0</v>
          </cell>
        </row>
        <row r="10820">
          <cell r="B10820" t="str">
            <v>Endurance US Insurance</v>
          </cell>
          <cell r="K10820">
            <v>0</v>
          </cell>
        </row>
        <row r="10821">
          <cell r="B10821" t="str">
            <v>Endurance US Insurance</v>
          </cell>
          <cell r="K10821">
            <v>0</v>
          </cell>
        </row>
        <row r="10822">
          <cell r="B10822" t="str">
            <v>Endurance US Insurance</v>
          </cell>
          <cell r="K10822">
            <v>0</v>
          </cell>
        </row>
        <row r="10823">
          <cell r="B10823" t="str">
            <v>Endurance US Insurance</v>
          </cell>
          <cell r="K10823">
            <v>0</v>
          </cell>
        </row>
        <row r="10824">
          <cell r="B10824" t="str">
            <v>EAL</v>
          </cell>
          <cell r="K10824" t="str">
            <v>Fidelity</v>
          </cell>
        </row>
        <row r="10825">
          <cell r="B10825" t="str">
            <v>EWIL</v>
          </cell>
          <cell r="K10825">
            <v>0</v>
          </cell>
        </row>
        <row r="10826">
          <cell r="B10826" t="str">
            <v>Endurance US Insurance</v>
          </cell>
          <cell r="K10826">
            <v>0</v>
          </cell>
        </row>
        <row r="10827">
          <cell r="B10827" t="str">
            <v>EWIL</v>
          </cell>
          <cell r="K10827">
            <v>0</v>
          </cell>
        </row>
        <row r="10828">
          <cell r="B10828" t="str">
            <v>Endurance US Insurance</v>
          </cell>
          <cell r="K10828">
            <v>0</v>
          </cell>
        </row>
        <row r="10829">
          <cell r="B10829" t="str">
            <v>Endurance US Insurance</v>
          </cell>
          <cell r="K10829">
            <v>0</v>
          </cell>
        </row>
        <row r="10830">
          <cell r="B10830" t="str">
            <v>EWIL</v>
          </cell>
          <cell r="K10830">
            <v>0</v>
          </cell>
        </row>
        <row r="10831">
          <cell r="B10831" t="str">
            <v>Endurance US Insurance</v>
          </cell>
          <cell r="K10831">
            <v>0</v>
          </cell>
        </row>
        <row r="10832">
          <cell r="B10832" t="str">
            <v>EWIL</v>
          </cell>
          <cell r="K10832">
            <v>0</v>
          </cell>
        </row>
        <row r="10833">
          <cell r="B10833" t="str">
            <v>EAL</v>
          </cell>
          <cell r="K10833" t="str">
            <v>E&amp;O</v>
          </cell>
        </row>
        <row r="10834">
          <cell r="B10834" t="str">
            <v>SIIE</v>
          </cell>
          <cell r="K10834">
            <v>0</v>
          </cell>
        </row>
        <row r="10835">
          <cell r="B10835" t="str">
            <v>Endurance US Insurance</v>
          </cell>
          <cell r="K10835">
            <v>0</v>
          </cell>
        </row>
        <row r="10836">
          <cell r="B10836" t="str">
            <v>Endurance US Insurance</v>
          </cell>
          <cell r="K10836">
            <v>0</v>
          </cell>
        </row>
        <row r="10837">
          <cell r="B10837" t="str">
            <v>Endurance US Insurance</v>
          </cell>
          <cell r="K10837">
            <v>0</v>
          </cell>
        </row>
        <row r="10838">
          <cell r="B10838" t="str">
            <v>Endurance US Insurance</v>
          </cell>
          <cell r="K10838">
            <v>0</v>
          </cell>
        </row>
        <row r="10839">
          <cell r="B10839" t="str">
            <v>Endurance US Insurance</v>
          </cell>
          <cell r="K10839">
            <v>0</v>
          </cell>
        </row>
        <row r="10840">
          <cell r="B10840" t="str">
            <v>Endurance US Insurance</v>
          </cell>
          <cell r="K10840">
            <v>0</v>
          </cell>
        </row>
        <row r="10841">
          <cell r="B10841" t="str">
            <v>Endurance US Insurance</v>
          </cell>
          <cell r="K10841">
            <v>0</v>
          </cell>
        </row>
        <row r="10842">
          <cell r="B10842" t="str">
            <v>Endurance US Insurance</v>
          </cell>
          <cell r="K10842">
            <v>0</v>
          </cell>
        </row>
        <row r="10843">
          <cell r="B10843" t="str">
            <v>EAL</v>
          </cell>
          <cell r="K10843" t="str">
            <v>E&amp;O</v>
          </cell>
        </row>
        <row r="10844">
          <cell r="B10844" t="str">
            <v>Endurance US Insurance</v>
          </cell>
          <cell r="K10844">
            <v>0</v>
          </cell>
        </row>
        <row r="10845">
          <cell r="B10845" t="str">
            <v>Endurance US Insurance</v>
          </cell>
          <cell r="K10845">
            <v>0</v>
          </cell>
        </row>
        <row r="10846">
          <cell r="B10846" t="str">
            <v>EWIL</v>
          </cell>
          <cell r="K10846">
            <v>0</v>
          </cell>
        </row>
        <row r="10847">
          <cell r="B10847" t="str">
            <v>Endurance US Insurance</v>
          </cell>
          <cell r="K10847">
            <v>0</v>
          </cell>
        </row>
        <row r="10848">
          <cell r="B10848" t="str">
            <v>Endurance US Insurance</v>
          </cell>
          <cell r="K10848">
            <v>0</v>
          </cell>
        </row>
        <row r="10849">
          <cell r="B10849" t="str">
            <v>EWIL</v>
          </cell>
          <cell r="K10849">
            <v>0</v>
          </cell>
        </row>
        <row r="10850">
          <cell r="B10850" t="str">
            <v>Endurance US Insurance</v>
          </cell>
          <cell r="K10850">
            <v>0</v>
          </cell>
        </row>
        <row r="10851">
          <cell r="B10851" t="str">
            <v>Endurance US Insurance</v>
          </cell>
          <cell r="K10851">
            <v>0</v>
          </cell>
        </row>
        <row r="10852">
          <cell r="B10852" t="str">
            <v>Endurance US Insurance</v>
          </cell>
          <cell r="K10852">
            <v>0</v>
          </cell>
        </row>
        <row r="10853">
          <cell r="B10853" t="str">
            <v>Endurance US Insurance</v>
          </cell>
          <cell r="K10853">
            <v>0</v>
          </cell>
        </row>
        <row r="10854">
          <cell r="B10854" t="str">
            <v>Endurance US Insurance</v>
          </cell>
          <cell r="K10854">
            <v>0</v>
          </cell>
        </row>
        <row r="10855">
          <cell r="B10855" t="str">
            <v>Endurance US Insurance</v>
          </cell>
          <cell r="K10855">
            <v>0</v>
          </cell>
        </row>
        <row r="10856">
          <cell r="B10856" t="str">
            <v>Endurance US Insurance</v>
          </cell>
          <cell r="K10856">
            <v>0</v>
          </cell>
        </row>
        <row r="10857">
          <cell r="B10857" t="str">
            <v>EAL</v>
          </cell>
          <cell r="K10857" t="str">
            <v>E&amp;O</v>
          </cell>
        </row>
        <row r="10858">
          <cell r="B10858" t="str">
            <v>EWIL</v>
          </cell>
          <cell r="K10858">
            <v>0</v>
          </cell>
        </row>
        <row r="10859">
          <cell r="B10859" t="str">
            <v>Endurance US Insurance</v>
          </cell>
          <cell r="K10859">
            <v>0</v>
          </cell>
        </row>
        <row r="10860">
          <cell r="B10860" t="str">
            <v>EWIL</v>
          </cell>
          <cell r="K10860">
            <v>0</v>
          </cell>
        </row>
        <row r="10861">
          <cell r="B10861" t="str">
            <v>EWIL</v>
          </cell>
          <cell r="K10861">
            <v>0</v>
          </cell>
        </row>
        <row r="10862">
          <cell r="B10862" t="str">
            <v>EWIL</v>
          </cell>
          <cell r="K10862">
            <v>0</v>
          </cell>
        </row>
        <row r="10863">
          <cell r="B10863" t="str">
            <v>Endurance US Insurance</v>
          </cell>
          <cell r="K10863">
            <v>0</v>
          </cell>
        </row>
        <row r="10864">
          <cell r="B10864" t="str">
            <v>EAL</v>
          </cell>
          <cell r="K10864" t="str">
            <v>E&amp;O</v>
          </cell>
        </row>
        <row r="10865">
          <cell r="B10865" t="str">
            <v>Endurance US Insurance</v>
          </cell>
          <cell r="K10865">
            <v>0</v>
          </cell>
        </row>
        <row r="10866">
          <cell r="B10866" t="str">
            <v>Endurance US Insurance</v>
          </cell>
          <cell r="K10866">
            <v>0</v>
          </cell>
        </row>
        <row r="10867">
          <cell r="B10867" t="str">
            <v>Endurance US Insurance</v>
          </cell>
          <cell r="K10867">
            <v>0</v>
          </cell>
        </row>
        <row r="10868">
          <cell r="B10868" t="str">
            <v>EWIL</v>
          </cell>
          <cell r="K10868">
            <v>0</v>
          </cell>
        </row>
        <row r="10869">
          <cell r="B10869" t="str">
            <v>Endurance US Insurance</v>
          </cell>
          <cell r="K10869">
            <v>0</v>
          </cell>
        </row>
        <row r="10870">
          <cell r="B10870" t="str">
            <v>Endurance US Insurance</v>
          </cell>
          <cell r="K10870">
            <v>0</v>
          </cell>
        </row>
        <row r="10871">
          <cell r="B10871" t="str">
            <v>EWIL</v>
          </cell>
          <cell r="K10871">
            <v>0</v>
          </cell>
        </row>
        <row r="10872">
          <cell r="B10872" t="str">
            <v>Endurance US Insurance</v>
          </cell>
          <cell r="K10872">
            <v>0</v>
          </cell>
        </row>
        <row r="10873">
          <cell r="B10873" t="str">
            <v>EWIL</v>
          </cell>
          <cell r="K10873">
            <v>0</v>
          </cell>
        </row>
        <row r="10874">
          <cell r="B10874" t="str">
            <v>Endurance US Insurance</v>
          </cell>
          <cell r="K10874">
            <v>0</v>
          </cell>
        </row>
        <row r="10875">
          <cell r="B10875" t="str">
            <v>EWIL</v>
          </cell>
          <cell r="K10875">
            <v>0</v>
          </cell>
        </row>
        <row r="10876">
          <cell r="B10876" t="str">
            <v>Endurance US Insurance</v>
          </cell>
          <cell r="K10876">
            <v>0</v>
          </cell>
        </row>
        <row r="10877">
          <cell r="B10877" t="str">
            <v>Endurance US Insurance</v>
          </cell>
          <cell r="K10877">
            <v>0</v>
          </cell>
        </row>
        <row r="10878">
          <cell r="B10878" t="str">
            <v>Endurance US Insurance</v>
          </cell>
          <cell r="K10878">
            <v>0</v>
          </cell>
        </row>
        <row r="10879">
          <cell r="B10879" t="str">
            <v>Endurance US Insurance</v>
          </cell>
          <cell r="K10879">
            <v>0</v>
          </cell>
        </row>
        <row r="10880">
          <cell r="B10880" t="str">
            <v>Endurance US Insurance</v>
          </cell>
          <cell r="K10880">
            <v>0</v>
          </cell>
        </row>
        <row r="10881">
          <cell r="B10881" t="str">
            <v>Endurance US Insurance</v>
          </cell>
          <cell r="K10881">
            <v>0</v>
          </cell>
        </row>
        <row r="10882">
          <cell r="B10882" t="str">
            <v>Endurance US Insurance</v>
          </cell>
          <cell r="K10882">
            <v>0</v>
          </cell>
        </row>
        <row r="10883">
          <cell r="B10883" t="str">
            <v>EWIL</v>
          </cell>
          <cell r="K10883">
            <v>0</v>
          </cell>
        </row>
        <row r="10884">
          <cell r="B10884" t="str">
            <v>Endurance US Insurance</v>
          </cell>
          <cell r="K10884">
            <v>0</v>
          </cell>
        </row>
        <row r="10885">
          <cell r="B10885" t="str">
            <v>Endurance US Insurance</v>
          </cell>
          <cell r="K10885">
            <v>0</v>
          </cell>
        </row>
        <row r="10886">
          <cell r="B10886" t="str">
            <v>Endurance US Insurance</v>
          </cell>
          <cell r="K10886">
            <v>0</v>
          </cell>
        </row>
        <row r="10887">
          <cell r="B10887" t="str">
            <v>Endurance US Insurance</v>
          </cell>
          <cell r="K10887">
            <v>0</v>
          </cell>
        </row>
        <row r="10888">
          <cell r="B10888" t="str">
            <v>Endurance Specialty Insurance Limited</v>
          </cell>
          <cell r="K10888">
            <v>0</v>
          </cell>
        </row>
        <row r="10889">
          <cell r="B10889" t="str">
            <v>Endurance Specialty Insurance Limited</v>
          </cell>
          <cell r="K10889">
            <v>0</v>
          </cell>
        </row>
        <row r="10890">
          <cell r="B10890" t="str">
            <v>Endurance US Insurance</v>
          </cell>
          <cell r="K10890">
            <v>0</v>
          </cell>
        </row>
        <row r="10891">
          <cell r="B10891" t="str">
            <v>Endurance US Insurance</v>
          </cell>
          <cell r="K10891">
            <v>0</v>
          </cell>
        </row>
        <row r="10892">
          <cell r="B10892" t="str">
            <v>Endurance US Insurance</v>
          </cell>
          <cell r="K10892">
            <v>0</v>
          </cell>
        </row>
        <row r="10893">
          <cell r="B10893" t="str">
            <v>Endurance US Insurance</v>
          </cell>
          <cell r="K10893">
            <v>0</v>
          </cell>
        </row>
        <row r="10894">
          <cell r="B10894" t="str">
            <v>Endurance US Insurance</v>
          </cell>
          <cell r="K10894">
            <v>0</v>
          </cell>
        </row>
        <row r="10895">
          <cell r="B10895" t="str">
            <v>Endurance US Insurance</v>
          </cell>
          <cell r="K10895">
            <v>0</v>
          </cell>
        </row>
        <row r="10896">
          <cell r="B10896" t="str">
            <v>Endurance US Insurance</v>
          </cell>
          <cell r="K10896">
            <v>0</v>
          </cell>
        </row>
        <row r="10897">
          <cell r="B10897" t="str">
            <v>Endurance US Insurance</v>
          </cell>
          <cell r="K10897">
            <v>0</v>
          </cell>
        </row>
        <row r="10898">
          <cell r="B10898" t="str">
            <v>Endurance US Insurance</v>
          </cell>
          <cell r="K10898">
            <v>0</v>
          </cell>
        </row>
        <row r="10899">
          <cell r="B10899" t="str">
            <v>Endurance US Insurance</v>
          </cell>
          <cell r="K10899">
            <v>0</v>
          </cell>
        </row>
        <row r="10900">
          <cell r="B10900" t="str">
            <v>EWIL</v>
          </cell>
          <cell r="K10900">
            <v>0</v>
          </cell>
        </row>
        <row r="10901">
          <cell r="B10901" t="str">
            <v>EWIL</v>
          </cell>
          <cell r="K10901">
            <v>0</v>
          </cell>
        </row>
        <row r="10902">
          <cell r="B10902" t="str">
            <v>EWIL</v>
          </cell>
          <cell r="K10902">
            <v>0</v>
          </cell>
        </row>
        <row r="10903">
          <cell r="B10903" t="str">
            <v>Endurance US Insurance</v>
          </cell>
          <cell r="K10903">
            <v>0</v>
          </cell>
        </row>
        <row r="10904">
          <cell r="B10904" t="str">
            <v>Endurance US Insurance</v>
          </cell>
          <cell r="K10904">
            <v>0</v>
          </cell>
        </row>
        <row r="10905">
          <cell r="B10905" t="str">
            <v>Endurance US Insurance</v>
          </cell>
          <cell r="K10905">
            <v>0</v>
          </cell>
        </row>
        <row r="10906">
          <cell r="B10906" t="str">
            <v>Endurance US Insurance</v>
          </cell>
          <cell r="K10906">
            <v>0</v>
          </cell>
        </row>
        <row r="10907">
          <cell r="B10907" t="str">
            <v>EWIL</v>
          </cell>
          <cell r="K10907">
            <v>0</v>
          </cell>
        </row>
        <row r="10908">
          <cell r="B10908" t="str">
            <v>EWIL</v>
          </cell>
          <cell r="K10908">
            <v>0</v>
          </cell>
        </row>
        <row r="10909">
          <cell r="B10909" t="str">
            <v>EAL</v>
          </cell>
          <cell r="K10909" t="str">
            <v>D&amp;O</v>
          </cell>
        </row>
        <row r="10910">
          <cell r="B10910" t="str">
            <v>EWIL</v>
          </cell>
          <cell r="K10910">
            <v>0</v>
          </cell>
        </row>
        <row r="10911">
          <cell r="B10911" t="str">
            <v>EWIL</v>
          </cell>
          <cell r="K10911">
            <v>0</v>
          </cell>
        </row>
        <row r="10912">
          <cell r="B10912" t="str">
            <v>EAL</v>
          </cell>
          <cell r="K10912" t="str">
            <v>E&amp;O</v>
          </cell>
        </row>
        <row r="10913">
          <cell r="B10913" t="str">
            <v>EAL</v>
          </cell>
          <cell r="K10913" t="str">
            <v>E&amp;O</v>
          </cell>
        </row>
        <row r="10914">
          <cell r="B10914" t="str">
            <v>SIIE</v>
          </cell>
          <cell r="K10914">
            <v>0</v>
          </cell>
        </row>
        <row r="10915">
          <cell r="B10915" t="str">
            <v>SIIE</v>
          </cell>
          <cell r="K10915">
            <v>0</v>
          </cell>
        </row>
        <row r="10916">
          <cell r="B10916" t="str">
            <v>SIIE</v>
          </cell>
          <cell r="K10916">
            <v>0</v>
          </cell>
        </row>
        <row r="10917">
          <cell r="B10917" t="str">
            <v>SIIE</v>
          </cell>
          <cell r="K10917">
            <v>0</v>
          </cell>
        </row>
        <row r="10918">
          <cell r="B10918" t="str">
            <v>Endurance US Insurance</v>
          </cell>
          <cell r="K10918">
            <v>0</v>
          </cell>
        </row>
        <row r="10919">
          <cell r="B10919" t="str">
            <v>EAL</v>
          </cell>
          <cell r="K10919" t="str">
            <v>D&amp;O</v>
          </cell>
        </row>
        <row r="10920">
          <cell r="B10920" t="str">
            <v>Endurance US Insurance</v>
          </cell>
          <cell r="K10920">
            <v>0</v>
          </cell>
        </row>
        <row r="10921">
          <cell r="B10921" t="str">
            <v>Endurance US Insurance</v>
          </cell>
          <cell r="K10921">
            <v>0</v>
          </cell>
        </row>
        <row r="10922">
          <cell r="B10922" t="str">
            <v>EWIL</v>
          </cell>
          <cell r="K10922">
            <v>0</v>
          </cell>
        </row>
        <row r="10923">
          <cell r="B10923" t="str">
            <v>EAL</v>
          </cell>
          <cell r="K10923" t="str">
            <v>D&amp;O</v>
          </cell>
        </row>
        <row r="10924">
          <cell r="B10924" t="str">
            <v>EWIL</v>
          </cell>
          <cell r="K10924">
            <v>0</v>
          </cell>
        </row>
        <row r="10925">
          <cell r="B10925" t="str">
            <v>Endurance US Insurance</v>
          </cell>
          <cell r="K10925">
            <v>0</v>
          </cell>
        </row>
        <row r="10926">
          <cell r="B10926" t="str">
            <v>Endurance US Insurance</v>
          </cell>
          <cell r="K10926">
            <v>0</v>
          </cell>
        </row>
        <row r="10927">
          <cell r="B10927" t="str">
            <v>Endurance US Insurance</v>
          </cell>
          <cell r="K10927">
            <v>0</v>
          </cell>
        </row>
        <row r="10928">
          <cell r="B10928" t="str">
            <v>Endurance US Insurance</v>
          </cell>
          <cell r="K10928">
            <v>0</v>
          </cell>
        </row>
        <row r="10929">
          <cell r="B10929" t="str">
            <v>EAL</v>
          </cell>
          <cell r="K10929" t="str">
            <v>D&amp;O</v>
          </cell>
        </row>
        <row r="10930">
          <cell r="B10930" t="str">
            <v>Endurance US Insurance</v>
          </cell>
          <cell r="K10930">
            <v>0</v>
          </cell>
        </row>
        <row r="10931">
          <cell r="B10931" t="str">
            <v>Endurance Specialty Insurance Limited</v>
          </cell>
          <cell r="K10931">
            <v>0</v>
          </cell>
        </row>
        <row r="10932">
          <cell r="B10932" t="str">
            <v>Endurance Specialty Insurance Limited</v>
          </cell>
          <cell r="K10932">
            <v>0</v>
          </cell>
        </row>
        <row r="10933">
          <cell r="B10933" t="str">
            <v>Endurance Specialty Insurance Limited</v>
          </cell>
          <cell r="K10933">
            <v>0</v>
          </cell>
        </row>
        <row r="10934">
          <cell r="B10934" t="str">
            <v>Endurance Specialty Insurance Limited</v>
          </cell>
          <cell r="K10934">
            <v>0</v>
          </cell>
        </row>
        <row r="10935">
          <cell r="B10935" t="str">
            <v>Endurance Specialty Insurance Limited</v>
          </cell>
          <cell r="K10935">
            <v>0</v>
          </cell>
        </row>
        <row r="10936">
          <cell r="B10936" t="str">
            <v>Endurance Specialty Insurance Limited</v>
          </cell>
          <cell r="K10936">
            <v>0</v>
          </cell>
        </row>
        <row r="10937">
          <cell r="B10937" t="str">
            <v>Endurance Specialty Insurance Limited</v>
          </cell>
          <cell r="K10937">
            <v>0</v>
          </cell>
        </row>
        <row r="10938">
          <cell r="B10938" t="str">
            <v>Endurance Specialty Insurance Limited</v>
          </cell>
          <cell r="K10938">
            <v>0</v>
          </cell>
        </row>
        <row r="10939">
          <cell r="B10939" t="str">
            <v>Endurance Specialty Insurance Limited</v>
          </cell>
          <cell r="K10939">
            <v>0</v>
          </cell>
        </row>
        <row r="10940">
          <cell r="B10940" t="str">
            <v>Endurance Specialty Insurance Limited</v>
          </cell>
          <cell r="K10940">
            <v>0</v>
          </cell>
        </row>
        <row r="10941">
          <cell r="B10941" t="str">
            <v>Endurance US Insurance</v>
          </cell>
          <cell r="K10941">
            <v>0</v>
          </cell>
        </row>
        <row r="10942">
          <cell r="B10942" t="str">
            <v>Endurance US Insurance</v>
          </cell>
          <cell r="K10942">
            <v>0</v>
          </cell>
        </row>
        <row r="10943">
          <cell r="B10943" t="str">
            <v>Endurance US Insurance</v>
          </cell>
          <cell r="K10943">
            <v>0</v>
          </cell>
        </row>
        <row r="10944">
          <cell r="B10944" t="str">
            <v>Endurance US Insurance</v>
          </cell>
          <cell r="K10944">
            <v>0</v>
          </cell>
        </row>
        <row r="10945">
          <cell r="B10945" t="str">
            <v>EWIL</v>
          </cell>
          <cell r="K10945">
            <v>0</v>
          </cell>
        </row>
        <row r="10946">
          <cell r="B10946" t="str">
            <v>Endurance US Insurance</v>
          </cell>
          <cell r="K10946">
            <v>0</v>
          </cell>
        </row>
        <row r="10947">
          <cell r="B10947" t="str">
            <v>Endurance US Insurance</v>
          </cell>
          <cell r="K10947">
            <v>0</v>
          </cell>
        </row>
        <row r="10948">
          <cell r="B10948" t="str">
            <v>EAL</v>
          </cell>
          <cell r="K10948" t="str">
            <v>D&amp;O</v>
          </cell>
        </row>
        <row r="10949">
          <cell r="B10949" t="str">
            <v>Endurance US Insurance</v>
          </cell>
          <cell r="K10949">
            <v>0</v>
          </cell>
        </row>
        <row r="10950">
          <cell r="B10950" t="str">
            <v>Endurance US Insurance</v>
          </cell>
          <cell r="K10950">
            <v>0</v>
          </cell>
        </row>
        <row r="10951">
          <cell r="B10951" t="str">
            <v>EWIL</v>
          </cell>
          <cell r="K10951">
            <v>0</v>
          </cell>
        </row>
        <row r="10952">
          <cell r="B10952" t="str">
            <v>Endurance US Insurance</v>
          </cell>
          <cell r="K10952">
            <v>0</v>
          </cell>
        </row>
        <row r="10953">
          <cell r="B10953" t="str">
            <v>EWIL</v>
          </cell>
          <cell r="K10953">
            <v>0</v>
          </cell>
        </row>
        <row r="10954">
          <cell r="B10954" t="str">
            <v>Endurance US Insurance</v>
          </cell>
          <cell r="K10954">
            <v>0</v>
          </cell>
        </row>
        <row r="10955">
          <cell r="B10955" t="str">
            <v>Endurance US Insurance</v>
          </cell>
          <cell r="K10955">
            <v>0</v>
          </cell>
        </row>
        <row r="10956">
          <cell r="B10956" t="str">
            <v>Endurance US Insurance</v>
          </cell>
          <cell r="K10956">
            <v>0</v>
          </cell>
        </row>
        <row r="10957">
          <cell r="B10957" t="str">
            <v>Endurance US Insurance</v>
          </cell>
          <cell r="K10957">
            <v>0</v>
          </cell>
        </row>
        <row r="10958">
          <cell r="B10958" t="str">
            <v>EAL</v>
          </cell>
          <cell r="K10958" t="str">
            <v>D&amp;O</v>
          </cell>
        </row>
        <row r="10959">
          <cell r="B10959" t="str">
            <v>EWIL</v>
          </cell>
          <cell r="K10959">
            <v>0</v>
          </cell>
        </row>
        <row r="10960">
          <cell r="B10960" t="str">
            <v>SIIE</v>
          </cell>
          <cell r="K10960">
            <v>0</v>
          </cell>
        </row>
        <row r="10961">
          <cell r="B10961" t="str">
            <v>Endurance US Insurance</v>
          </cell>
          <cell r="K10961">
            <v>0</v>
          </cell>
        </row>
        <row r="10962">
          <cell r="B10962" t="str">
            <v>Endurance US Insurance</v>
          </cell>
          <cell r="K10962">
            <v>0</v>
          </cell>
        </row>
        <row r="10963">
          <cell r="B10963" t="str">
            <v>Endurance US Insurance</v>
          </cell>
          <cell r="K10963">
            <v>0</v>
          </cell>
        </row>
        <row r="10964">
          <cell r="B10964" t="str">
            <v>Endurance US Insurance</v>
          </cell>
          <cell r="K10964">
            <v>0</v>
          </cell>
        </row>
        <row r="10965">
          <cell r="B10965" t="str">
            <v>Endurance US Insurance</v>
          </cell>
          <cell r="K10965">
            <v>0</v>
          </cell>
        </row>
        <row r="10966">
          <cell r="B10966" t="str">
            <v>Endurance US Insurance</v>
          </cell>
          <cell r="K10966">
            <v>0</v>
          </cell>
        </row>
        <row r="10967">
          <cell r="B10967" t="str">
            <v>Endurance US Insurance</v>
          </cell>
          <cell r="K10967">
            <v>0</v>
          </cell>
        </row>
        <row r="10968">
          <cell r="B10968" t="str">
            <v>Endurance US Insurance</v>
          </cell>
          <cell r="K10968">
            <v>0</v>
          </cell>
        </row>
        <row r="10969">
          <cell r="B10969" t="str">
            <v>Endurance US Insurance</v>
          </cell>
          <cell r="K10969">
            <v>0</v>
          </cell>
        </row>
        <row r="10970">
          <cell r="B10970" t="str">
            <v>Endurance US Insurance</v>
          </cell>
          <cell r="K10970">
            <v>0</v>
          </cell>
        </row>
        <row r="10971">
          <cell r="B10971" t="str">
            <v>Endurance US Insurance</v>
          </cell>
          <cell r="K10971">
            <v>0</v>
          </cell>
        </row>
        <row r="10972">
          <cell r="B10972" t="str">
            <v>EAL</v>
          </cell>
          <cell r="K10972" t="str">
            <v>D&amp;O</v>
          </cell>
        </row>
        <row r="10973">
          <cell r="B10973" t="str">
            <v>Endurance US Insurance</v>
          </cell>
          <cell r="K10973">
            <v>0</v>
          </cell>
        </row>
        <row r="10974">
          <cell r="B10974" t="str">
            <v>Endurance US Insurance</v>
          </cell>
          <cell r="K10974">
            <v>0</v>
          </cell>
        </row>
        <row r="10975">
          <cell r="B10975" t="str">
            <v>Endurance US Insurance</v>
          </cell>
          <cell r="K10975">
            <v>0</v>
          </cell>
        </row>
        <row r="10976">
          <cell r="B10976" t="str">
            <v>Endurance US Insurance</v>
          </cell>
          <cell r="K10976">
            <v>0</v>
          </cell>
        </row>
        <row r="10977">
          <cell r="B10977" t="str">
            <v>EWIL</v>
          </cell>
          <cell r="K10977">
            <v>0</v>
          </cell>
        </row>
        <row r="10978">
          <cell r="B10978" t="str">
            <v>EWIL</v>
          </cell>
          <cell r="K10978">
            <v>0</v>
          </cell>
        </row>
        <row r="10979">
          <cell r="B10979" t="str">
            <v>Endurance US Insurance</v>
          </cell>
          <cell r="K10979">
            <v>0</v>
          </cell>
        </row>
        <row r="10980">
          <cell r="B10980" t="str">
            <v>Endurance US Insurance</v>
          </cell>
          <cell r="K10980">
            <v>0</v>
          </cell>
        </row>
        <row r="10981">
          <cell r="B10981" t="str">
            <v>Endurance US Insurance</v>
          </cell>
          <cell r="K10981">
            <v>0</v>
          </cell>
        </row>
        <row r="10982">
          <cell r="B10982" t="str">
            <v>Endurance US Insurance</v>
          </cell>
          <cell r="K10982">
            <v>0</v>
          </cell>
        </row>
        <row r="10983">
          <cell r="B10983" t="str">
            <v>EWIL</v>
          </cell>
          <cell r="K10983">
            <v>0</v>
          </cell>
        </row>
        <row r="10984">
          <cell r="B10984" t="str">
            <v>Endurance US Insurance</v>
          </cell>
          <cell r="K10984">
            <v>0</v>
          </cell>
        </row>
        <row r="10985">
          <cell r="B10985" t="str">
            <v>Endurance US Insurance</v>
          </cell>
          <cell r="K10985">
            <v>0</v>
          </cell>
        </row>
        <row r="10986">
          <cell r="B10986" t="str">
            <v>Endurance US Insurance</v>
          </cell>
          <cell r="K10986">
            <v>0</v>
          </cell>
        </row>
        <row r="10987">
          <cell r="B10987" t="str">
            <v>EWIL</v>
          </cell>
          <cell r="K10987">
            <v>0</v>
          </cell>
        </row>
        <row r="10988">
          <cell r="B10988" t="str">
            <v>Endurance US Insurance</v>
          </cell>
          <cell r="K10988">
            <v>0</v>
          </cell>
        </row>
        <row r="10989">
          <cell r="B10989" t="str">
            <v>Endurance US Insurance</v>
          </cell>
          <cell r="K10989">
            <v>0</v>
          </cell>
        </row>
        <row r="10990">
          <cell r="B10990" t="str">
            <v>Endurance US Insurance</v>
          </cell>
          <cell r="K10990">
            <v>0</v>
          </cell>
        </row>
        <row r="10991">
          <cell r="B10991" t="str">
            <v>Endurance US Insurance</v>
          </cell>
          <cell r="K10991">
            <v>0</v>
          </cell>
        </row>
        <row r="10992">
          <cell r="B10992" t="str">
            <v>Endurance US Insurance</v>
          </cell>
          <cell r="K10992">
            <v>0</v>
          </cell>
        </row>
        <row r="10993">
          <cell r="B10993" t="str">
            <v>Endurance US Insurance</v>
          </cell>
          <cell r="K10993">
            <v>0</v>
          </cell>
        </row>
        <row r="10994">
          <cell r="B10994" t="str">
            <v>Endurance US Insurance</v>
          </cell>
          <cell r="K10994">
            <v>0</v>
          </cell>
        </row>
        <row r="10995">
          <cell r="B10995" t="str">
            <v>Endurance US Insurance</v>
          </cell>
          <cell r="K10995">
            <v>0</v>
          </cell>
        </row>
        <row r="10996">
          <cell r="B10996" t="str">
            <v>Endurance US Insurance</v>
          </cell>
          <cell r="K10996">
            <v>0</v>
          </cell>
        </row>
        <row r="10997">
          <cell r="B10997" t="str">
            <v>Endurance US Insurance</v>
          </cell>
          <cell r="K10997">
            <v>0</v>
          </cell>
        </row>
        <row r="10998">
          <cell r="B10998" t="str">
            <v>Endurance US Insurance</v>
          </cell>
          <cell r="K10998">
            <v>0</v>
          </cell>
        </row>
        <row r="10999">
          <cell r="B10999" t="str">
            <v>Endurance US Insurance</v>
          </cell>
          <cell r="K10999">
            <v>0</v>
          </cell>
        </row>
        <row r="11000">
          <cell r="B11000" t="str">
            <v>Endurance US Insurance</v>
          </cell>
          <cell r="K11000">
            <v>0</v>
          </cell>
        </row>
        <row r="11001">
          <cell r="B11001" t="str">
            <v>Endurance US Insurance</v>
          </cell>
          <cell r="K11001">
            <v>0</v>
          </cell>
        </row>
        <row r="11002">
          <cell r="B11002" t="str">
            <v>Endurance US Insurance</v>
          </cell>
          <cell r="K11002">
            <v>0</v>
          </cell>
        </row>
        <row r="11003">
          <cell r="B11003" t="str">
            <v>Endurance US Insurance</v>
          </cell>
          <cell r="K11003">
            <v>0</v>
          </cell>
        </row>
        <row r="11004">
          <cell r="B11004" t="str">
            <v>Endurance US Insurance</v>
          </cell>
          <cell r="K11004">
            <v>0</v>
          </cell>
        </row>
        <row r="11005">
          <cell r="B11005" t="str">
            <v>Endurance US Insurance</v>
          </cell>
          <cell r="K11005">
            <v>0</v>
          </cell>
        </row>
        <row r="11006">
          <cell r="B11006" t="str">
            <v>Endurance US Insurance</v>
          </cell>
          <cell r="K11006">
            <v>0</v>
          </cell>
        </row>
        <row r="11007">
          <cell r="B11007" t="str">
            <v>Endurance US Insurance</v>
          </cell>
          <cell r="K11007">
            <v>0</v>
          </cell>
        </row>
        <row r="11008">
          <cell r="B11008" t="str">
            <v>Endurance US Insurance</v>
          </cell>
          <cell r="K11008">
            <v>0</v>
          </cell>
        </row>
        <row r="11009">
          <cell r="B11009" t="str">
            <v>Endurance US Insurance</v>
          </cell>
          <cell r="K11009">
            <v>0</v>
          </cell>
        </row>
        <row r="11010">
          <cell r="B11010" t="str">
            <v>Endurance US Insurance</v>
          </cell>
          <cell r="K11010">
            <v>0</v>
          </cell>
        </row>
        <row r="11011">
          <cell r="B11011" t="str">
            <v>Endurance US Insurance</v>
          </cell>
          <cell r="K11011">
            <v>0</v>
          </cell>
        </row>
        <row r="11012">
          <cell r="B11012" t="str">
            <v>Endurance US Insurance</v>
          </cell>
          <cell r="K11012">
            <v>0</v>
          </cell>
        </row>
        <row r="11013">
          <cell r="B11013" t="str">
            <v>Endurance US Insurance</v>
          </cell>
          <cell r="K11013">
            <v>0</v>
          </cell>
        </row>
        <row r="11014">
          <cell r="B11014" t="str">
            <v>SIIE</v>
          </cell>
          <cell r="K11014">
            <v>0</v>
          </cell>
        </row>
        <row r="11015">
          <cell r="B11015" t="str">
            <v>SIIE</v>
          </cell>
          <cell r="K11015">
            <v>0</v>
          </cell>
        </row>
        <row r="11016">
          <cell r="B11016" t="str">
            <v>Endurance US Insurance</v>
          </cell>
          <cell r="K11016">
            <v>0</v>
          </cell>
        </row>
        <row r="11017">
          <cell r="B11017" t="str">
            <v>Endurance US Insurance</v>
          </cell>
          <cell r="K11017">
            <v>0</v>
          </cell>
        </row>
        <row r="11018">
          <cell r="B11018" t="str">
            <v>Endurance Specialty Insurance Limited</v>
          </cell>
          <cell r="K11018">
            <v>0</v>
          </cell>
        </row>
        <row r="11019">
          <cell r="B11019" t="str">
            <v>EWIL</v>
          </cell>
          <cell r="K11019">
            <v>0</v>
          </cell>
        </row>
        <row r="11020">
          <cell r="B11020" t="str">
            <v>Endurance US Insurance</v>
          </cell>
          <cell r="K11020">
            <v>0</v>
          </cell>
        </row>
        <row r="11021">
          <cell r="B11021" t="str">
            <v>EWIL</v>
          </cell>
          <cell r="K11021">
            <v>0</v>
          </cell>
        </row>
        <row r="11022">
          <cell r="B11022" t="str">
            <v>EWIL</v>
          </cell>
          <cell r="K11022">
            <v>0</v>
          </cell>
        </row>
        <row r="11023">
          <cell r="B11023" t="str">
            <v>EWIL</v>
          </cell>
          <cell r="K11023">
            <v>0</v>
          </cell>
        </row>
        <row r="11024">
          <cell r="B11024" t="str">
            <v>Endurance US Insurance</v>
          </cell>
          <cell r="K11024">
            <v>0</v>
          </cell>
        </row>
        <row r="11025">
          <cell r="B11025" t="str">
            <v>EWIL</v>
          </cell>
          <cell r="K11025">
            <v>0</v>
          </cell>
        </row>
        <row r="11026">
          <cell r="B11026" t="str">
            <v>Endurance US Insurance</v>
          </cell>
          <cell r="K11026">
            <v>0</v>
          </cell>
        </row>
        <row r="11027">
          <cell r="B11027" t="str">
            <v>Endurance US Insurance</v>
          </cell>
          <cell r="K11027">
            <v>0</v>
          </cell>
        </row>
        <row r="11028">
          <cell r="B11028" t="str">
            <v>Endurance US Insurance</v>
          </cell>
          <cell r="K11028">
            <v>0</v>
          </cell>
        </row>
        <row r="11029">
          <cell r="B11029" t="str">
            <v>EWIL</v>
          </cell>
          <cell r="K11029">
            <v>0</v>
          </cell>
        </row>
        <row r="11030">
          <cell r="B11030" t="str">
            <v>Endurance US Insurance</v>
          </cell>
          <cell r="K11030">
            <v>0</v>
          </cell>
        </row>
        <row r="11031">
          <cell r="B11031" t="str">
            <v>Endurance US Insurance</v>
          </cell>
          <cell r="K11031">
            <v>0</v>
          </cell>
        </row>
        <row r="11032">
          <cell r="B11032" t="str">
            <v>Endurance US Insurance</v>
          </cell>
          <cell r="K11032">
            <v>0</v>
          </cell>
        </row>
        <row r="11033">
          <cell r="B11033" t="str">
            <v>Endurance US Insurance</v>
          </cell>
          <cell r="K11033">
            <v>0</v>
          </cell>
        </row>
        <row r="11034">
          <cell r="B11034" t="str">
            <v>Endurance US Insurance</v>
          </cell>
          <cell r="K11034">
            <v>0</v>
          </cell>
        </row>
        <row r="11035">
          <cell r="B11035" t="str">
            <v>Endurance US Insurance</v>
          </cell>
          <cell r="K11035">
            <v>0</v>
          </cell>
        </row>
        <row r="11036">
          <cell r="B11036" t="str">
            <v>Endurance US Insurance</v>
          </cell>
          <cell r="K11036">
            <v>0</v>
          </cell>
        </row>
        <row r="11037">
          <cell r="B11037" t="str">
            <v>Endurance US Insurance</v>
          </cell>
          <cell r="K11037">
            <v>0</v>
          </cell>
        </row>
        <row r="11038">
          <cell r="B11038" t="str">
            <v>Endurance US Insurance</v>
          </cell>
          <cell r="K11038">
            <v>0</v>
          </cell>
        </row>
        <row r="11039">
          <cell r="B11039" t="str">
            <v>Endurance US Insurance</v>
          </cell>
          <cell r="K11039">
            <v>0</v>
          </cell>
        </row>
        <row r="11040">
          <cell r="B11040" t="str">
            <v>EWIL</v>
          </cell>
          <cell r="K11040">
            <v>0</v>
          </cell>
        </row>
        <row r="11041">
          <cell r="B11041" t="str">
            <v>Endurance US Insurance</v>
          </cell>
          <cell r="K11041">
            <v>0</v>
          </cell>
        </row>
        <row r="11042">
          <cell r="B11042" t="str">
            <v>EWIL</v>
          </cell>
          <cell r="K11042">
            <v>0</v>
          </cell>
        </row>
        <row r="11043">
          <cell r="B11043" t="str">
            <v>EWIL</v>
          </cell>
          <cell r="K11043">
            <v>0</v>
          </cell>
        </row>
        <row r="11044">
          <cell r="B11044" t="str">
            <v>Endurance US Insurance</v>
          </cell>
          <cell r="K11044">
            <v>0</v>
          </cell>
        </row>
        <row r="11045">
          <cell r="B11045" t="str">
            <v>EWIL</v>
          </cell>
          <cell r="K11045">
            <v>0</v>
          </cell>
        </row>
        <row r="11046">
          <cell r="B11046" t="str">
            <v>Endurance US Insurance</v>
          </cell>
          <cell r="K11046">
            <v>0</v>
          </cell>
        </row>
        <row r="11047">
          <cell r="B11047" t="str">
            <v>EWIL</v>
          </cell>
          <cell r="K11047">
            <v>0</v>
          </cell>
        </row>
        <row r="11048">
          <cell r="B11048" t="str">
            <v>EWIL</v>
          </cell>
          <cell r="K11048">
            <v>0</v>
          </cell>
        </row>
        <row r="11049">
          <cell r="B11049" t="str">
            <v>EWIL</v>
          </cell>
          <cell r="K11049">
            <v>0</v>
          </cell>
        </row>
        <row r="11050">
          <cell r="B11050" t="str">
            <v>EWIL</v>
          </cell>
          <cell r="K11050">
            <v>0</v>
          </cell>
        </row>
        <row r="11051">
          <cell r="B11051" t="str">
            <v>EWIL</v>
          </cell>
          <cell r="K11051">
            <v>0</v>
          </cell>
        </row>
        <row r="11052">
          <cell r="B11052" t="str">
            <v>Endurance US Insurance</v>
          </cell>
          <cell r="K11052">
            <v>0</v>
          </cell>
        </row>
        <row r="11053">
          <cell r="B11053" t="str">
            <v>EWIL</v>
          </cell>
          <cell r="K11053">
            <v>0</v>
          </cell>
        </row>
        <row r="11054">
          <cell r="B11054" t="str">
            <v>Endurance US Insurance</v>
          </cell>
          <cell r="K11054">
            <v>0</v>
          </cell>
        </row>
        <row r="11055">
          <cell r="B11055" t="str">
            <v>Endurance US Insurance</v>
          </cell>
          <cell r="K11055">
            <v>0</v>
          </cell>
        </row>
        <row r="11056">
          <cell r="B11056" t="str">
            <v>Endurance US Insurance</v>
          </cell>
          <cell r="K11056">
            <v>0</v>
          </cell>
        </row>
        <row r="11057">
          <cell r="B11057" t="str">
            <v>Endurance US Insurance</v>
          </cell>
          <cell r="K11057">
            <v>0</v>
          </cell>
        </row>
        <row r="11058">
          <cell r="B11058" t="str">
            <v>EWIL</v>
          </cell>
          <cell r="K11058">
            <v>0</v>
          </cell>
        </row>
        <row r="11059">
          <cell r="B11059" t="str">
            <v>EWIL</v>
          </cell>
          <cell r="K11059">
            <v>0</v>
          </cell>
        </row>
        <row r="11060">
          <cell r="B11060" t="str">
            <v>Endurance US Insurance</v>
          </cell>
          <cell r="K11060">
            <v>0</v>
          </cell>
        </row>
        <row r="11061">
          <cell r="B11061" t="str">
            <v>Endurance US Insurance</v>
          </cell>
          <cell r="K11061">
            <v>0</v>
          </cell>
        </row>
        <row r="11062">
          <cell r="B11062" t="str">
            <v>SIIE</v>
          </cell>
          <cell r="K11062">
            <v>0</v>
          </cell>
        </row>
        <row r="11063">
          <cell r="B11063" t="str">
            <v>EWIL</v>
          </cell>
          <cell r="K11063">
            <v>0</v>
          </cell>
        </row>
        <row r="11064">
          <cell r="B11064" t="str">
            <v>EWIL</v>
          </cell>
          <cell r="K11064">
            <v>0</v>
          </cell>
        </row>
        <row r="11065">
          <cell r="B11065" t="str">
            <v>SIIE</v>
          </cell>
          <cell r="K11065">
            <v>0</v>
          </cell>
        </row>
        <row r="11066">
          <cell r="B11066" t="str">
            <v>Endurance US Insurance</v>
          </cell>
          <cell r="K11066">
            <v>0</v>
          </cell>
        </row>
        <row r="11067">
          <cell r="B11067" t="str">
            <v>Endurance US Insurance</v>
          </cell>
          <cell r="K11067">
            <v>0</v>
          </cell>
        </row>
        <row r="11068">
          <cell r="B11068" t="str">
            <v>EWIL</v>
          </cell>
          <cell r="K11068">
            <v>0</v>
          </cell>
        </row>
        <row r="11069">
          <cell r="B11069" t="str">
            <v>Endurance US Insurance</v>
          </cell>
          <cell r="K11069">
            <v>0</v>
          </cell>
        </row>
        <row r="11070">
          <cell r="B11070" t="str">
            <v>Endurance US Insurance</v>
          </cell>
          <cell r="K11070">
            <v>0</v>
          </cell>
        </row>
        <row r="11071">
          <cell r="B11071" t="str">
            <v>Endurance US Insurance</v>
          </cell>
          <cell r="K11071">
            <v>0</v>
          </cell>
        </row>
        <row r="11072">
          <cell r="B11072" t="str">
            <v>Endurance US Insurance</v>
          </cell>
          <cell r="K11072">
            <v>0</v>
          </cell>
        </row>
        <row r="11073">
          <cell r="B11073" t="str">
            <v>Endurance US Insurance</v>
          </cell>
          <cell r="K11073">
            <v>0</v>
          </cell>
        </row>
        <row r="11074">
          <cell r="B11074" t="str">
            <v>Endurance US Insurance</v>
          </cell>
          <cell r="K11074">
            <v>0</v>
          </cell>
        </row>
        <row r="11075">
          <cell r="B11075" t="str">
            <v>EWIL</v>
          </cell>
          <cell r="K11075">
            <v>0</v>
          </cell>
        </row>
        <row r="11076">
          <cell r="B11076" t="str">
            <v>EAL</v>
          </cell>
          <cell r="K11076" t="str">
            <v>Fidelity</v>
          </cell>
        </row>
        <row r="11077">
          <cell r="B11077" t="str">
            <v>EAL</v>
          </cell>
          <cell r="K11077" t="str">
            <v>Fidelity</v>
          </cell>
        </row>
        <row r="11078">
          <cell r="B11078" t="str">
            <v>EWIL</v>
          </cell>
          <cell r="K11078">
            <v>0</v>
          </cell>
        </row>
        <row r="11079">
          <cell r="B11079" t="str">
            <v>EAL</v>
          </cell>
          <cell r="K11079" t="str">
            <v>E&amp;O</v>
          </cell>
        </row>
        <row r="11080">
          <cell r="B11080" t="str">
            <v>EWIL</v>
          </cell>
          <cell r="K11080">
            <v>0</v>
          </cell>
        </row>
        <row r="11081">
          <cell r="B11081" t="str">
            <v>Endurance US Insurance</v>
          </cell>
          <cell r="K11081">
            <v>0</v>
          </cell>
        </row>
        <row r="11082">
          <cell r="B11082" t="str">
            <v>EWIL</v>
          </cell>
          <cell r="K11082">
            <v>0</v>
          </cell>
        </row>
        <row r="11083">
          <cell r="B11083" t="str">
            <v>EAL</v>
          </cell>
          <cell r="K11083" t="str">
            <v>E&amp;O</v>
          </cell>
        </row>
        <row r="11084">
          <cell r="B11084" t="str">
            <v>EWIL</v>
          </cell>
          <cell r="K11084">
            <v>0</v>
          </cell>
        </row>
        <row r="11085">
          <cell r="B11085" t="str">
            <v>EWIL</v>
          </cell>
          <cell r="K11085">
            <v>0</v>
          </cell>
        </row>
        <row r="11086">
          <cell r="B11086" t="str">
            <v>Endurance US Insurance</v>
          </cell>
          <cell r="K11086">
            <v>0</v>
          </cell>
        </row>
        <row r="11087">
          <cell r="B11087" t="str">
            <v>EAL</v>
          </cell>
          <cell r="K11087" t="str">
            <v>D&amp;O</v>
          </cell>
        </row>
        <row r="11088">
          <cell r="B11088" t="str">
            <v>Endurance US Insurance</v>
          </cell>
          <cell r="K11088">
            <v>0</v>
          </cell>
        </row>
        <row r="11089">
          <cell r="B11089" t="str">
            <v>EWIL</v>
          </cell>
          <cell r="K11089">
            <v>0</v>
          </cell>
        </row>
        <row r="11090">
          <cell r="B11090" t="str">
            <v>SIIE</v>
          </cell>
          <cell r="K11090">
            <v>0</v>
          </cell>
        </row>
        <row r="11091">
          <cell r="B11091" t="str">
            <v>EWIL</v>
          </cell>
          <cell r="K11091">
            <v>0</v>
          </cell>
        </row>
        <row r="11092">
          <cell r="B11092" t="str">
            <v>EWIL</v>
          </cell>
          <cell r="K11092">
            <v>0</v>
          </cell>
        </row>
        <row r="11093">
          <cell r="B11093" t="str">
            <v>EWIL</v>
          </cell>
          <cell r="K11093">
            <v>0</v>
          </cell>
        </row>
        <row r="11094">
          <cell r="B11094" t="str">
            <v>Endurance US Insurance</v>
          </cell>
          <cell r="K11094">
            <v>0</v>
          </cell>
        </row>
        <row r="11095">
          <cell r="B11095" t="str">
            <v>Endurance US Insurance</v>
          </cell>
          <cell r="K11095">
            <v>0</v>
          </cell>
        </row>
        <row r="11096">
          <cell r="B11096" t="str">
            <v>Endurance US Insurance</v>
          </cell>
          <cell r="K11096">
            <v>0</v>
          </cell>
        </row>
        <row r="11097">
          <cell r="B11097" t="str">
            <v>Endurance US Insurance</v>
          </cell>
          <cell r="K11097">
            <v>0</v>
          </cell>
        </row>
        <row r="11098">
          <cell r="B11098" t="str">
            <v>Endurance US Insurance</v>
          </cell>
          <cell r="K11098">
            <v>0</v>
          </cell>
        </row>
        <row r="11099">
          <cell r="B11099" t="str">
            <v>Endurance US Insurance</v>
          </cell>
          <cell r="K11099">
            <v>0</v>
          </cell>
        </row>
        <row r="11100">
          <cell r="B11100" t="str">
            <v>EWIL</v>
          </cell>
          <cell r="K11100">
            <v>0</v>
          </cell>
        </row>
        <row r="11101">
          <cell r="B11101" t="str">
            <v>EAL</v>
          </cell>
          <cell r="K11101" t="str">
            <v>E&amp;O</v>
          </cell>
        </row>
        <row r="11102">
          <cell r="B11102" t="str">
            <v>Endurance US Insurance</v>
          </cell>
          <cell r="K11102">
            <v>0</v>
          </cell>
        </row>
        <row r="11103">
          <cell r="B11103" t="str">
            <v>EAL</v>
          </cell>
          <cell r="K11103" t="str">
            <v>E&amp;O</v>
          </cell>
        </row>
        <row r="11104">
          <cell r="B11104" t="str">
            <v>Endurance US Insurance</v>
          </cell>
          <cell r="K11104">
            <v>0</v>
          </cell>
        </row>
        <row r="11105">
          <cell r="B11105" t="str">
            <v>EAL</v>
          </cell>
          <cell r="K11105" t="str">
            <v>E&amp;O</v>
          </cell>
        </row>
        <row r="11106">
          <cell r="B11106" t="str">
            <v>EWIL</v>
          </cell>
          <cell r="K11106">
            <v>0</v>
          </cell>
        </row>
        <row r="11107">
          <cell r="B11107" t="str">
            <v>EWIL</v>
          </cell>
          <cell r="K11107">
            <v>0</v>
          </cell>
        </row>
        <row r="11108">
          <cell r="B11108" t="str">
            <v>Endurance US Insurance</v>
          </cell>
          <cell r="K11108">
            <v>0</v>
          </cell>
        </row>
        <row r="11109">
          <cell r="B11109" t="str">
            <v>Endurance US Insurance</v>
          </cell>
          <cell r="K11109">
            <v>0</v>
          </cell>
        </row>
        <row r="11110">
          <cell r="B11110" t="str">
            <v>Endurance US Insurance</v>
          </cell>
          <cell r="K11110">
            <v>0</v>
          </cell>
        </row>
        <row r="11111">
          <cell r="B11111" t="str">
            <v>Endurance US Insurance</v>
          </cell>
          <cell r="K11111">
            <v>0</v>
          </cell>
        </row>
        <row r="11112">
          <cell r="B11112" t="str">
            <v>Endurance US Insurance</v>
          </cell>
          <cell r="K11112">
            <v>0</v>
          </cell>
        </row>
        <row r="11113">
          <cell r="B11113" t="str">
            <v>Endurance US Insurance</v>
          </cell>
          <cell r="K11113">
            <v>0</v>
          </cell>
        </row>
        <row r="11114">
          <cell r="B11114" t="str">
            <v>Endurance US Insurance</v>
          </cell>
          <cell r="K11114">
            <v>0</v>
          </cell>
        </row>
        <row r="11115">
          <cell r="B11115" t="str">
            <v>Endurance US Insurance</v>
          </cell>
          <cell r="K11115">
            <v>0</v>
          </cell>
        </row>
        <row r="11116">
          <cell r="B11116" t="str">
            <v>Endurance US Insurance</v>
          </cell>
          <cell r="K11116">
            <v>0</v>
          </cell>
        </row>
        <row r="11117">
          <cell r="B11117" t="str">
            <v>Endurance US Insurance</v>
          </cell>
          <cell r="K11117">
            <v>0</v>
          </cell>
        </row>
        <row r="11118">
          <cell r="B11118" t="str">
            <v>Endurance US Insurance</v>
          </cell>
          <cell r="K11118">
            <v>0</v>
          </cell>
        </row>
        <row r="11119">
          <cell r="B11119" t="str">
            <v>EWIL</v>
          </cell>
          <cell r="K11119">
            <v>0</v>
          </cell>
        </row>
        <row r="11120">
          <cell r="B11120" t="str">
            <v>EWIL</v>
          </cell>
          <cell r="K11120">
            <v>0</v>
          </cell>
        </row>
        <row r="11121">
          <cell r="B11121" t="str">
            <v>EAL</v>
          </cell>
          <cell r="K11121" t="str">
            <v>Fidelity</v>
          </cell>
        </row>
        <row r="11122">
          <cell r="B11122" t="str">
            <v>Endurance Specialty Insurance Limited</v>
          </cell>
          <cell r="K11122">
            <v>0</v>
          </cell>
        </row>
        <row r="11123">
          <cell r="B11123" t="str">
            <v>Endurance US Insurance</v>
          </cell>
          <cell r="K11123">
            <v>0</v>
          </cell>
        </row>
        <row r="11124">
          <cell r="B11124" t="str">
            <v>EWIL</v>
          </cell>
          <cell r="K11124">
            <v>0</v>
          </cell>
        </row>
        <row r="11125">
          <cell r="B11125" t="str">
            <v>Endurance US Insurance</v>
          </cell>
          <cell r="K11125">
            <v>0</v>
          </cell>
        </row>
        <row r="11126">
          <cell r="B11126" t="str">
            <v>Endurance US Insurance</v>
          </cell>
          <cell r="K11126">
            <v>0</v>
          </cell>
        </row>
        <row r="11127">
          <cell r="B11127" t="str">
            <v>Endurance US Insurance</v>
          </cell>
          <cell r="K11127">
            <v>0</v>
          </cell>
        </row>
        <row r="11128">
          <cell r="B11128" t="str">
            <v>Endurance US Insurance</v>
          </cell>
          <cell r="K11128">
            <v>0</v>
          </cell>
        </row>
        <row r="11129">
          <cell r="B11129" t="str">
            <v>EAL</v>
          </cell>
          <cell r="K11129" t="str">
            <v>D&amp;O</v>
          </cell>
        </row>
        <row r="11130">
          <cell r="B11130" t="str">
            <v>Endurance Specialty Insurance Limited</v>
          </cell>
          <cell r="K11130">
            <v>0</v>
          </cell>
        </row>
        <row r="11131">
          <cell r="B11131" t="str">
            <v>Endurance US Insurance</v>
          </cell>
          <cell r="K11131">
            <v>0</v>
          </cell>
        </row>
        <row r="11132">
          <cell r="B11132" t="str">
            <v>EAL</v>
          </cell>
          <cell r="K11132" t="str">
            <v>D&amp;O</v>
          </cell>
        </row>
        <row r="11133">
          <cell r="B11133" t="str">
            <v>EAL</v>
          </cell>
          <cell r="K11133" t="str">
            <v>D&amp;O</v>
          </cell>
        </row>
        <row r="11134">
          <cell r="B11134" t="str">
            <v>EWIL</v>
          </cell>
          <cell r="K11134">
            <v>0</v>
          </cell>
        </row>
        <row r="11135">
          <cell r="B11135" t="str">
            <v>Endurance US Insurance</v>
          </cell>
          <cell r="K11135">
            <v>0</v>
          </cell>
        </row>
        <row r="11136">
          <cell r="B11136" t="str">
            <v>EAL</v>
          </cell>
          <cell r="K11136" t="str">
            <v>E&amp;O</v>
          </cell>
        </row>
        <row r="11137">
          <cell r="B11137" t="str">
            <v>SIIE</v>
          </cell>
          <cell r="K11137">
            <v>0</v>
          </cell>
        </row>
        <row r="11138">
          <cell r="B11138" t="str">
            <v>EWIL</v>
          </cell>
          <cell r="K11138">
            <v>0</v>
          </cell>
        </row>
        <row r="11139">
          <cell r="B11139" t="str">
            <v>Endurance US Insurance</v>
          </cell>
          <cell r="K11139">
            <v>0</v>
          </cell>
        </row>
        <row r="11140">
          <cell r="B11140" t="str">
            <v>EWIL</v>
          </cell>
          <cell r="K11140">
            <v>0</v>
          </cell>
        </row>
        <row r="11141">
          <cell r="B11141" t="str">
            <v>EWIL</v>
          </cell>
          <cell r="K11141">
            <v>0</v>
          </cell>
        </row>
        <row r="11142">
          <cell r="B11142" t="str">
            <v>EWIL</v>
          </cell>
          <cell r="K11142">
            <v>0</v>
          </cell>
        </row>
        <row r="11143">
          <cell r="B11143" t="str">
            <v>EWIL</v>
          </cell>
          <cell r="K11143">
            <v>0</v>
          </cell>
        </row>
        <row r="11144">
          <cell r="B11144" t="str">
            <v>EWIL</v>
          </cell>
          <cell r="K11144">
            <v>0</v>
          </cell>
        </row>
        <row r="11145">
          <cell r="B11145" t="str">
            <v>Endurance US Insurance</v>
          </cell>
          <cell r="K11145">
            <v>0</v>
          </cell>
        </row>
        <row r="11146">
          <cell r="B11146" t="str">
            <v>EWIL</v>
          </cell>
          <cell r="K11146">
            <v>0</v>
          </cell>
        </row>
        <row r="11147">
          <cell r="B11147" t="str">
            <v>Endurance US Insurance</v>
          </cell>
          <cell r="K11147">
            <v>0</v>
          </cell>
        </row>
        <row r="11148">
          <cell r="B11148" t="str">
            <v>EAL</v>
          </cell>
          <cell r="K11148" t="str">
            <v>E&amp;O</v>
          </cell>
        </row>
        <row r="11149">
          <cell r="B11149" t="str">
            <v>Endurance US Insurance</v>
          </cell>
          <cell r="K11149">
            <v>0</v>
          </cell>
        </row>
        <row r="11150">
          <cell r="B11150" t="str">
            <v>EWIL</v>
          </cell>
          <cell r="K11150">
            <v>0</v>
          </cell>
        </row>
        <row r="11151">
          <cell r="B11151" t="str">
            <v>EWIL</v>
          </cell>
          <cell r="K11151">
            <v>0</v>
          </cell>
        </row>
        <row r="11152">
          <cell r="B11152" t="str">
            <v>Endurance US Insurance</v>
          </cell>
          <cell r="K11152">
            <v>0</v>
          </cell>
        </row>
        <row r="11153">
          <cell r="B11153" t="str">
            <v>EWIL</v>
          </cell>
          <cell r="K11153">
            <v>0</v>
          </cell>
        </row>
        <row r="11154">
          <cell r="B11154" t="str">
            <v>EWIL</v>
          </cell>
          <cell r="K11154">
            <v>0</v>
          </cell>
        </row>
        <row r="11155">
          <cell r="B11155" t="str">
            <v>Endurance US Insurance</v>
          </cell>
          <cell r="K11155">
            <v>0</v>
          </cell>
        </row>
        <row r="11156">
          <cell r="B11156" t="str">
            <v>EWIL</v>
          </cell>
          <cell r="K11156">
            <v>0</v>
          </cell>
        </row>
        <row r="11157">
          <cell r="B11157" t="str">
            <v>Endurance US Insurance</v>
          </cell>
          <cell r="K11157">
            <v>0</v>
          </cell>
        </row>
        <row r="11158">
          <cell r="B11158" t="str">
            <v>Endurance US Insurance</v>
          </cell>
          <cell r="K11158">
            <v>0</v>
          </cell>
        </row>
        <row r="11159">
          <cell r="B11159" t="str">
            <v>EWIL</v>
          </cell>
          <cell r="K11159">
            <v>0</v>
          </cell>
        </row>
        <row r="11160">
          <cell r="B11160" t="str">
            <v>Endurance US Insurance</v>
          </cell>
          <cell r="K11160">
            <v>0</v>
          </cell>
        </row>
        <row r="11161">
          <cell r="B11161" t="str">
            <v>EWIL</v>
          </cell>
          <cell r="K11161">
            <v>0</v>
          </cell>
        </row>
        <row r="11162">
          <cell r="B11162" t="str">
            <v>EWIL</v>
          </cell>
          <cell r="K11162">
            <v>0</v>
          </cell>
        </row>
        <row r="11163">
          <cell r="B11163" t="str">
            <v>EWIL</v>
          </cell>
          <cell r="K11163">
            <v>0</v>
          </cell>
        </row>
        <row r="11164">
          <cell r="B11164" t="str">
            <v>SIIE</v>
          </cell>
          <cell r="K11164">
            <v>0</v>
          </cell>
        </row>
        <row r="11165">
          <cell r="B11165" t="str">
            <v>SIIE</v>
          </cell>
          <cell r="K11165">
            <v>0</v>
          </cell>
        </row>
        <row r="11166">
          <cell r="B11166" t="str">
            <v>EWIL</v>
          </cell>
          <cell r="K11166">
            <v>0</v>
          </cell>
        </row>
        <row r="11167">
          <cell r="B11167" t="str">
            <v>SIIE</v>
          </cell>
          <cell r="K11167">
            <v>0</v>
          </cell>
        </row>
        <row r="11168">
          <cell r="B11168" t="str">
            <v>EWIL</v>
          </cell>
          <cell r="K11168">
            <v>0</v>
          </cell>
        </row>
        <row r="11169">
          <cell r="B11169" t="str">
            <v>Endurance US Insurance</v>
          </cell>
          <cell r="K11169">
            <v>0</v>
          </cell>
        </row>
        <row r="11170">
          <cell r="B11170" t="str">
            <v>EWIL</v>
          </cell>
          <cell r="K11170">
            <v>0</v>
          </cell>
        </row>
        <row r="11171">
          <cell r="B11171" t="str">
            <v>EWIL</v>
          </cell>
          <cell r="K11171">
            <v>0</v>
          </cell>
        </row>
        <row r="11172">
          <cell r="B11172" t="str">
            <v>Endurance US Insurance</v>
          </cell>
          <cell r="K11172">
            <v>0</v>
          </cell>
        </row>
        <row r="11173">
          <cell r="B11173" t="str">
            <v>EWIL</v>
          </cell>
          <cell r="K11173">
            <v>0</v>
          </cell>
        </row>
        <row r="11174">
          <cell r="B11174" t="str">
            <v>SIIE</v>
          </cell>
          <cell r="K11174">
            <v>0</v>
          </cell>
        </row>
        <row r="11175">
          <cell r="B11175" t="str">
            <v>EWIL</v>
          </cell>
          <cell r="K11175">
            <v>0</v>
          </cell>
        </row>
        <row r="11176">
          <cell r="B11176" t="str">
            <v>SIIE</v>
          </cell>
          <cell r="K11176">
            <v>0</v>
          </cell>
        </row>
        <row r="11177">
          <cell r="B11177" t="str">
            <v>EWIL</v>
          </cell>
          <cell r="K11177">
            <v>0</v>
          </cell>
        </row>
        <row r="11178">
          <cell r="B11178" t="str">
            <v>EWIL</v>
          </cell>
          <cell r="K11178">
            <v>0</v>
          </cell>
        </row>
        <row r="11179">
          <cell r="B11179" t="str">
            <v>Endurance US Insurance</v>
          </cell>
          <cell r="K11179">
            <v>0</v>
          </cell>
        </row>
        <row r="11180">
          <cell r="B11180" t="str">
            <v>Endurance US Insurance</v>
          </cell>
          <cell r="K11180">
            <v>0</v>
          </cell>
        </row>
        <row r="11181">
          <cell r="B11181" t="str">
            <v>Endurance US Insurance</v>
          </cell>
          <cell r="K11181">
            <v>0</v>
          </cell>
        </row>
        <row r="11182">
          <cell r="B11182" t="str">
            <v>Endurance US Insurance</v>
          </cell>
          <cell r="K11182">
            <v>0</v>
          </cell>
        </row>
        <row r="11183">
          <cell r="B11183" t="str">
            <v>Endurance US Insurance</v>
          </cell>
          <cell r="K11183">
            <v>0</v>
          </cell>
        </row>
        <row r="11184">
          <cell r="B11184" t="str">
            <v>Endurance US Insurance</v>
          </cell>
          <cell r="K11184">
            <v>0</v>
          </cell>
        </row>
        <row r="11185">
          <cell r="B11185" t="str">
            <v>Endurance US Insurance</v>
          </cell>
          <cell r="K11185">
            <v>0</v>
          </cell>
        </row>
        <row r="11186">
          <cell r="B11186" t="str">
            <v>EWIL</v>
          </cell>
          <cell r="K11186">
            <v>0</v>
          </cell>
        </row>
        <row r="11187">
          <cell r="B11187" t="str">
            <v>SIIE</v>
          </cell>
          <cell r="K11187">
            <v>0</v>
          </cell>
        </row>
        <row r="11188">
          <cell r="B11188" t="str">
            <v>Endurance US Insurance</v>
          </cell>
          <cell r="K11188">
            <v>0</v>
          </cell>
        </row>
        <row r="11189">
          <cell r="B11189" t="str">
            <v>EAL</v>
          </cell>
          <cell r="K11189" t="str">
            <v>D&amp;O</v>
          </cell>
        </row>
        <row r="11190">
          <cell r="B11190" t="str">
            <v>EAL</v>
          </cell>
          <cell r="K11190" t="str">
            <v>D&amp;O</v>
          </cell>
        </row>
        <row r="11191">
          <cell r="B11191" t="str">
            <v>Endurance US Insurance</v>
          </cell>
          <cell r="K11191">
            <v>0</v>
          </cell>
        </row>
        <row r="11192">
          <cell r="B11192" t="str">
            <v>Endurance Specialty Insurance Limited</v>
          </cell>
          <cell r="K11192">
            <v>0</v>
          </cell>
        </row>
        <row r="11193">
          <cell r="B11193" t="str">
            <v>Endurance Specialty Insurance Limited</v>
          </cell>
          <cell r="K11193">
            <v>0</v>
          </cell>
        </row>
        <row r="11194">
          <cell r="B11194" t="str">
            <v>EWIL</v>
          </cell>
          <cell r="K11194">
            <v>0</v>
          </cell>
        </row>
        <row r="11195">
          <cell r="B11195" t="str">
            <v>Endurance US Insurance</v>
          </cell>
          <cell r="K11195">
            <v>0</v>
          </cell>
        </row>
        <row r="11196">
          <cell r="B11196" t="str">
            <v>Endurance US Insurance</v>
          </cell>
          <cell r="K11196">
            <v>0</v>
          </cell>
        </row>
        <row r="11197">
          <cell r="B11197" t="str">
            <v>EWIL</v>
          </cell>
          <cell r="K11197">
            <v>0</v>
          </cell>
        </row>
        <row r="11198">
          <cell r="B11198" t="str">
            <v>EWIL</v>
          </cell>
          <cell r="K11198">
            <v>0</v>
          </cell>
        </row>
        <row r="11199">
          <cell r="B11199" t="str">
            <v>EAL</v>
          </cell>
          <cell r="K11199" t="str">
            <v>D&amp;O</v>
          </cell>
        </row>
        <row r="11200">
          <cell r="B11200" t="str">
            <v>Endurance US Insurance</v>
          </cell>
          <cell r="K11200">
            <v>0</v>
          </cell>
        </row>
        <row r="11201">
          <cell r="B11201" t="str">
            <v>Endurance US Insurance</v>
          </cell>
          <cell r="K11201">
            <v>0</v>
          </cell>
        </row>
        <row r="11202">
          <cell r="B11202" t="str">
            <v>Endurance US Insurance</v>
          </cell>
          <cell r="K11202">
            <v>0</v>
          </cell>
        </row>
        <row r="11203">
          <cell r="B11203" t="str">
            <v>Endurance US Insurance</v>
          </cell>
          <cell r="K11203">
            <v>0</v>
          </cell>
        </row>
        <row r="11204">
          <cell r="B11204" t="str">
            <v>Endurance US Insurance</v>
          </cell>
          <cell r="K11204">
            <v>0</v>
          </cell>
        </row>
        <row r="11205">
          <cell r="B11205" t="str">
            <v>Endurance US Insurance</v>
          </cell>
          <cell r="K11205">
            <v>0</v>
          </cell>
        </row>
        <row r="11206">
          <cell r="B11206" t="str">
            <v>Endurance US Insurance</v>
          </cell>
          <cell r="K11206">
            <v>0</v>
          </cell>
        </row>
        <row r="11207">
          <cell r="B11207" t="str">
            <v>Endurance US Insurance</v>
          </cell>
          <cell r="K11207">
            <v>0</v>
          </cell>
        </row>
        <row r="11208">
          <cell r="B11208" t="str">
            <v>Endurance US Insurance</v>
          </cell>
          <cell r="K11208">
            <v>0</v>
          </cell>
        </row>
        <row r="11209">
          <cell r="B11209" t="str">
            <v>EWIL</v>
          </cell>
          <cell r="K11209">
            <v>0</v>
          </cell>
        </row>
        <row r="11210">
          <cell r="B11210" t="str">
            <v>Endurance US Insurance</v>
          </cell>
          <cell r="K11210">
            <v>0</v>
          </cell>
        </row>
        <row r="11211">
          <cell r="B11211" t="str">
            <v>Endurance US Insurance</v>
          </cell>
          <cell r="K11211">
            <v>0</v>
          </cell>
        </row>
        <row r="11212">
          <cell r="B11212" t="str">
            <v>Endurance US Insurance</v>
          </cell>
          <cell r="K11212">
            <v>0</v>
          </cell>
        </row>
        <row r="11213">
          <cell r="B11213" t="str">
            <v>Endurance US Insurance</v>
          </cell>
          <cell r="K11213">
            <v>0</v>
          </cell>
        </row>
        <row r="11214">
          <cell r="B11214" t="str">
            <v>Endurance US Insurance</v>
          </cell>
          <cell r="K11214">
            <v>0</v>
          </cell>
        </row>
        <row r="11215">
          <cell r="B11215" t="str">
            <v>Endurance US Insurance</v>
          </cell>
          <cell r="K11215">
            <v>0</v>
          </cell>
        </row>
        <row r="11216">
          <cell r="B11216" t="str">
            <v>Endurance US Insurance</v>
          </cell>
          <cell r="K11216">
            <v>0</v>
          </cell>
        </row>
        <row r="11217">
          <cell r="B11217" t="str">
            <v>Endurance US Insurance</v>
          </cell>
          <cell r="K11217">
            <v>0</v>
          </cell>
        </row>
        <row r="11218">
          <cell r="B11218" t="str">
            <v>Endurance US Insurance</v>
          </cell>
          <cell r="K11218">
            <v>0</v>
          </cell>
        </row>
        <row r="11219">
          <cell r="B11219" t="str">
            <v>Endurance US Insurance</v>
          </cell>
          <cell r="K11219">
            <v>0</v>
          </cell>
        </row>
        <row r="11220">
          <cell r="B11220" t="str">
            <v>Endurance US Insurance</v>
          </cell>
          <cell r="K11220">
            <v>0</v>
          </cell>
        </row>
        <row r="11221">
          <cell r="B11221" t="str">
            <v>Endurance US Insurance</v>
          </cell>
          <cell r="K11221">
            <v>0</v>
          </cell>
        </row>
        <row r="11222">
          <cell r="B11222" t="str">
            <v>EAL</v>
          </cell>
          <cell r="K11222" t="str">
            <v>E&amp;O</v>
          </cell>
        </row>
        <row r="11223">
          <cell r="B11223" t="str">
            <v>Endurance US Insurance</v>
          </cell>
          <cell r="K11223">
            <v>0</v>
          </cell>
        </row>
        <row r="11224">
          <cell r="B11224" t="str">
            <v>EWIL</v>
          </cell>
          <cell r="K11224">
            <v>0</v>
          </cell>
        </row>
        <row r="11225">
          <cell r="B11225" t="str">
            <v>EAL</v>
          </cell>
          <cell r="K11225" t="str">
            <v>D&amp;O</v>
          </cell>
        </row>
        <row r="11226">
          <cell r="B11226" t="str">
            <v>SIIE</v>
          </cell>
          <cell r="K11226">
            <v>0</v>
          </cell>
        </row>
        <row r="11227">
          <cell r="B11227" t="str">
            <v>EAL</v>
          </cell>
          <cell r="K11227" t="str">
            <v>D&amp;O</v>
          </cell>
        </row>
        <row r="11228">
          <cell r="B11228" t="str">
            <v>Endurance US Insurance</v>
          </cell>
          <cell r="K11228">
            <v>0</v>
          </cell>
        </row>
        <row r="11229">
          <cell r="B11229" t="str">
            <v>EWIL</v>
          </cell>
          <cell r="K11229">
            <v>0</v>
          </cell>
        </row>
        <row r="11230">
          <cell r="B11230" t="str">
            <v>Endurance US Insurance</v>
          </cell>
          <cell r="K11230">
            <v>0</v>
          </cell>
        </row>
        <row r="11231">
          <cell r="B11231" t="str">
            <v>EWIL</v>
          </cell>
          <cell r="K11231">
            <v>0</v>
          </cell>
        </row>
        <row r="11232">
          <cell r="B11232" t="str">
            <v>EWIL</v>
          </cell>
          <cell r="K11232">
            <v>0</v>
          </cell>
        </row>
        <row r="11233">
          <cell r="B11233" t="str">
            <v>SIIE</v>
          </cell>
          <cell r="K11233">
            <v>0</v>
          </cell>
        </row>
        <row r="11234">
          <cell r="B11234" t="str">
            <v>SIIE</v>
          </cell>
          <cell r="K11234">
            <v>0</v>
          </cell>
        </row>
        <row r="11235">
          <cell r="B11235" t="str">
            <v>Endurance US Insurance</v>
          </cell>
          <cell r="K11235">
            <v>0</v>
          </cell>
        </row>
        <row r="11236">
          <cell r="B11236" t="str">
            <v>Endurance US Insurance</v>
          </cell>
          <cell r="K11236">
            <v>0</v>
          </cell>
        </row>
        <row r="11237">
          <cell r="B11237" t="str">
            <v>Endurance US Insurance</v>
          </cell>
          <cell r="K11237">
            <v>0</v>
          </cell>
        </row>
        <row r="11238">
          <cell r="B11238" t="str">
            <v>Endurance US Insurance</v>
          </cell>
          <cell r="K11238">
            <v>0</v>
          </cell>
        </row>
        <row r="11239">
          <cell r="B11239" t="str">
            <v>Endurance US Insurance</v>
          </cell>
          <cell r="K11239">
            <v>0</v>
          </cell>
        </row>
        <row r="11240">
          <cell r="B11240" t="str">
            <v>Endurance US Insurance</v>
          </cell>
          <cell r="K11240">
            <v>0</v>
          </cell>
        </row>
        <row r="11241">
          <cell r="B11241" t="str">
            <v>EAL</v>
          </cell>
          <cell r="K11241" t="str">
            <v>D&amp;O</v>
          </cell>
        </row>
        <row r="11242">
          <cell r="B11242" t="str">
            <v>SIIE</v>
          </cell>
          <cell r="K11242">
            <v>0</v>
          </cell>
        </row>
        <row r="11243">
          <cell r="B11243" t="str">
            <v>SIIE</v>
          </cell>
          <cell r="K11243">
            <v>0</v>
          </cell>
        </row>
        <row r="11244">
          <cell r="B11244" t="str">
            <v>EAL</v>
          </cell>
          <cell r="K11244" t="str">
            <v>D&amp;O</v>
          </cell>
        </row>
        <row r="11245">
          <cell r="B11245" t="str">
            <v>SIIE</v>
          </cell>
          <cell r="K11245">
            <v>0</v>
          </cell>
        </row>
        <row r="11246">
          <cell r="B11246" t="str">
            <v>Endurance US Insurance</v>
          </cell>
          <cell r="K11246">
            <v>0</v>
          </cell>
        </row>
        <row r="11247">
          <cell r="B11247" t="str">
            <v>EWIL</v>
          </cell>
          <cell r="K11247">
            <v>0</v>
          </cell>
        </row>
        <row r="11248">
          <cell r="B11248" t="str">
            <v>Endurance US Insurance</v>
          </cell>
          <cell r="K11248">
            <v>0</v>
          </cell>
        </row>
        <row r="11249">
          <cell r="B11249" t="str">
            <v>EWIL</v>
          </cell>
          <cell r="K11249">
            <v>0</v>
          </cell>
        </row>
        <row r="11250">
          <cell r="B11250" t="str">
            <v>Endurance US Insurance</v>
          </cell>
          <cell r="K11250">
            <v>0</v>
          </cell>
        </row>
        <row r="11251">
          <cell r="B11251" t="str">
            <v>Endurance US Insurance</v>
          </cell>
          <cell r="K11251">
            <v>0</v>
          </cell>
        </row>
        <row r="11252">
          <cell r="B11252" t="str">
            <v>Endurance US Insurance</v>
          </cell>
          <cell r="K11252">
            <v>0</v>
          </cell>
        </row>
        <row r="11253">
          <cell r="B11253" t="str">
            <v>Endurance US Insurance</v>
          </cell>
          <cell r="K11253">
            <v>0</v>
          </cell>
        </row>
        <row r="11254">
          <cell r="B11254" t="str">
            <v>Endurance US Insurance</v>
          </cell>
          <cell r="K11254">
            <v>0</v>
          </cell>
        </row>
        <row r="11255">
          <cell r="B11255" t="str">
            <v>Endurance US Insurance</v>
          </cell>
          <cell r="K11255">
            <v>0</v>
          </cell>
        </row>
        <row r="11256">
          <cell r="B11256" t="str">
            <v>SIIE</v>
          </cell>
          <cell r="K11256">
            <v>0</v>
          </cell>
        </row>
        <row r="11257">
          <cell r="B11257" t="str">
            <v>Endurance US Insurance</v>
          </cell>
          <cell r="K11257">
            <v>0</v>
          </cell>
        </row>
        <row r="11258">
          <cell r="B11258" t="str">
            <v>Endurance US Insurance</v>
          </cell>
          <cell r="K11258">
            <v>0</v>
          </cell>
        </row>
        <row r="11259">
          <cell r="B11259" t="str">
            <v>Endurance US Insurance</v>
          </cell>
          <cell r="K11259">
            <v>0</v>
          </cell>
        </row>
        <row r="11260">
          <cell r="B11260" t="str">
            <v>Endurance US Insurance</v>
          </cell>
          <cell r="K11260">
            <v>0</v>
          </cell>
        </row>
        <row r="11261">
          <cell r="B11261" t="str">
            <v>SIIE</v>
          </cell>
          <cell r="K11261">
            <v>0</v>
          </cell>
        </row>
        <row r="11262">
          <cell r="B11262" t="str">
            <v>Endurance US Insurance</v>
          </cell>
          <cell r="K11262">
            <v>0</v>
          </cell>
        </row>
        <row r="11263">
          <cell r="B11263" t="str">
            <v>EAL</v>
          </cell>
          <cell r="K11263" t="str">
            <v>D&amp;O</v>
          </cell>
        </row>
        <row r="11264">
          <cell r="B11264" t="str">
            <v>EWIL</v>
          </cell>
          <cell r="K11264">
            <v>0</v>
          </cell>
        </row>
        <row r="11265">
          <cell r="B11265" t="str">
            <v>EWIL</v>
          </cell>
          <cell r="K11265">
            <v>0</v>
          </cell>
        </row>
        <row r="11266">
          <cell r="B11266" t="str">
            <v>EWIL</v>
          </cell>
          <cell r="K11266">
            <v>0</v>
          </cell>
        </row>
        <row r="11267">
          <cell r="B11267" t="str">
            <v>Endurance US Insurance</v>
          </cell>
          <cell r="K11267">
            <v>0</v>
          </cell>
        </row>
        <row r="11268">
          <cell r="B11268" t="str">
            <v>Endurance US Insurance</v>
          </cell>
          <cell r="K11268">
            <v>0</v>
          </cell>
        </row>
        <row r="11269">
          <cell r="B11269" t="str">
            <v>Endurance US Insurance</v>
          </cell>
          <cell r="K11269">
            <v>0</v>
          </cell>
        </row>
        <row r="11270">
          <cell r="B11270" t="str">
            <v>Endurance US Insurance</v>
          </cell>
          <cell r="K11270">
            <v>0</v>
          </cell>
        </row>
        <row r="11271">
          <cell r="B11271" t="str">
            <v>Endurance US Insurance</v>
          </cell>
          <cell r="K11271">
            <v>0</v>
          </cell>
        </row>
        <row r="11272">
          <cell r="B11272" t="str">
            <v>Endurance US Insurance</v>
          </cell>
          <cell r="K11272">
            <v>0</v>
          </cell>
        </row>
        <row r="11273">
          <cell r="B11273" t="str">
            <v>Endurance US Insurance</v>
          </cell>
          <cell r="K11273">
            <v>0</v>
          </cell>
        </row>
        <row r="11274">
          <cell r="B11274" t="str">
            <v>Endurance US Insurance</v>
          </cell>
          <cell r="K11274">
            <v>0</v>
          </cell>
        </row>
        <row r="11275">
          <cell r="B11275" t="str">
            <v>Endurance US Insurance</v>
          </cell>
          <cell r="K11275">
            <v>0</v>
          </cell>
        </row>
        <row r="11276">
          <cell r="B11276" t="str">
            <v>EAL</v>
          </cell>
          <cell r="K11276" t="str">
            <v>E&amp;O</v>
          </cell>
        </row>
        <row r="11277">
          <cell r="B11277" t="str">
            <v>Endurance US Insurance</v>
          </cell>
          <cell r="K11277">
            <v>0</v>
          </cell>
        </row>
        <row r="11278">
          <cell r="B11278" t="str">
            <v>EWIL</v>
          </cell>
          <cell r="K11278">
            <v>0</v>
          </cell>
        </row>
        <row r="11279">
          <cell r="B11279" t="str">
            <v>EAL</v>
          </cell>
          <cell r="K11279" t="str">
            <v>D&amp;O</v>
          </cell>
        </row>
        <row r="11280">
          <cell r="B11280" t="str">
            <v>Endurance US Insurance</v>
          </cell>
          <cell r="K11280">
            <v>0</v>
          </cell>
        </row>
        <row r="11281">
          <cell r="B11281" t="str">
            <v>Endurance US Insurance</v>
          </cell>
          <cell r="K11281">
            <v>0</v>
          </cell>
        </row>
        <row r="11282">
          <cell r="B11282" t="str">
            <v>Endurance US Insurance</v>
          </cell>
          <cell r="K11282">
            <v>0</v>
          </cell>
        </row>
        <row r="11283">
          <cell r="B11283" t="str">
            <v>Endurance US Insurance</v>
          </cell>
          <cell r="K11283">
            <v>0</v>
          </cell>
        </row>
        <row r="11284">
          <cell r="B11284" t="str">
            <v>EAL</v>
          </cell>
          <cell r="K11284" t="str">
            <v>E&amp;O</v>
          </cell>
        </row>
        <row r="11285">
          <cell r="B11285" t="str">
            <v>EAL</v>
          </cell>
          <cell r="K11285" t="str">
            <v>E&amp;O</v>
          </cell>
        </row>
        <row r="11286">
          <cell r="B11286" t="str">
            <v>EAL</v>
          </cell>
          <cell r="K11286" t="str">
            <v>E&amp;O</v>
          </cell>
        </row>
        <row r="11287">
          <cell r="B11287" t="str">
            <v>EWIL</v>
          </cell>
          <cell r="K11287">
            <v>0</v>
          </cell>
        </row>
        <row r="11288">
          <cell r="B11288" t="str">
            <v>Endurance US Insurance</v>
          </cell>
          <cell r="K11288">
            <v>0</v>
          </cell>
        </row>
        <row r="11289">
          <cell r="B11289" t="str">
            <v>Endurance US Insurance</v>
          </cell>
          <cell r="K11289">
            <v>0</v>
          </cell>
        </row>
        <row r="11290">
          <cell r="B11290" t="str">
            <v>Endurance US Insurance</v>
          </cell>
          <cell r="K11290">
            <v>0</v>
          </cell>
        </row>
        <row r="11291">
          <cell r="B11291" t="str">
            <v>Endurance US Insurance</v>
          </cell>
          <cell r="K11291">
            <v>0</v>
          </cell>
        </row>
        <row r="11292">
          <cell r="B11292" t="str">
            <v>Endurance US Insurance</v>
          </cell>
          <cell r="K11292">
            <v>0</v>
          </cell>
        </row>
        <row r="11293">
          <cell r="B11293" t="str">
            <v>Endurance US Insurance</v>
          </cell>
          <cell r="K11293">
            <v>0</v>
          </cell>
        </row>
        <row r="11294">
          <cell r="B11294" t="str">
            <v>Endurance US Insurance</v>
          </cell>
          <cell r="K11294">
            <v>0</v>
          </cell>
        </row>
        <row r="11295">
          <cell r="B11295" t="str">
            <v>Endurance US Insurance</v>
          </cell>
          <cell r="K11295">
            <v>0</v>
          </cell>
        </row>
        <row r="11296">
          <cell r="B11296" t="str">
            <v>Endurance US Insurance</v>
          </cell>
          <cell r="K11296">
            <v>0</v>
          </cell>
        </row>
        <row r="11297">
          <cell r="B11297" t="str">
            <v>Endurance US Insurance</v>
          </cell>
          <cell r="K11297">
            <v>0</v>
          </cell>
        </row>
        <row r="11298">
          <cell r="B11298" t="str">
            <v>Endurance US Insurance</v>
          </cell>
          <cell r="K11298">
            <v>0</v>
          </cell>
        </row>
        <row r="11299">
          <cell r="B11299" t="str">
            <v>EWIL</v>
          </cell>
          <cell r="K11299">
            <v>0</v>
          </cell>
        </row>
        <row r="11300">
          <cell r="B11300" t="str">
            <v>EWIL</v>
          </cell>
          <cell r="K11300">
            <v>0</v>
          </cell>
        </row>
        <row r="11301">
          <cell r="B11301" t="str">
            <v>Endurance US Insurance</v>
          </cell>
          <cell r="K11301">
            <v>0</v>
          </cell>
        </row>
        <row r="11302">
          <cell r="B11302" t="str">
            <v>EWIL</v>
          </cell>
          <cell r="K11302">
            <v>0</v>
          </cell>
        </row>
        <row r="11303">
          <cell r="B11303" t="str">
            <v>SIIE</v>
          </cell>
          <cell r="K11303">
            <v>0</v>
          </cell>
        </row>
        <row r="11304">
          <cell r="B11304" t="str">
            <v>EWIL</v>
          </cell>
          <cell r="K11304">
            <v>0</v>
          </cell>
        </row>
        <row r="11305">
          <cell r="B11305" t="str">
            <v>EWIL</v>
          </cell>
          <cell r="K11305">
            <v>0</v>
          </cell>
        </row>
        <row r="11306">
          <cell r="B11306" t="str">
            <v>EWIL</v>
          </cell>
          <cell r="K11306">
            <v>0</v>
          </cell>
        </row>
        <row r="11307">
          <cell r="B11307" t="str">
            <v>Endurance US Insurance</v>
          </cell>
          <cell r="K11307">
            <v>0</v>
          </cell>
        </row>
        <row r="11308">
          <cell r="B11308" t="str">
            <v>Endurance US Insurance</v>
          </cell>
          <cell r="K11308">
            <v>0</v>
          </cell>
        </row>
        <row r="11309">
          <cell r="B11309" t="str">
            <v>Endurance US Insurance</v>
          </cell>
          <cell r="K11309">
            <v>0</v>
          </cell>
        </row>
        <row r="11310">
          <cell r="B11310" t="str">
            <v>Endurance US Insurance</v>
          </cell>
          <cell r="K11310">
            <v>0</v>
          </cell>
        </row>
        <row r="11311">
          <cell r="B11311" t="str">
            <v>SIIE</v>
          </cell>
          <cell r="K11311">
            <v>0</v>
          </cell>
        </row>
        <row r="11312">
          <cell r="B11312" t="str">
            <v>Endurance US Insurance</v>
          </cell>
          <cell r="K11312">
            <v>0</v>
          </cell>
        </row>
        <row r="11313">
          <cell r="B11313" t="str">
            <v>Endurance Specialty Insurance Limited</v>
          </cell>
          <cell r="K11313">
            <v>0</v>
          </cell>
        </row>
        <row r="11314">
          <cell r="B11314" t="str">
            <v>Endurance US Insurance</v>
          </cell>
          <cell r="K11314">
            <v>0</v>
          </cell>
        </row>
        <row r="11315">
          <cell r="B11315" t="str">
            <v>Endurance US Insurance</v>
          </cell>
          <cell r="K11315">
            <v>0</v>
          </cell>
        </row>
        <row r="11316">
          <cell r="B11316" t="str">
            <v>Endurance US Insurance</v>
          </cell>
          <cell r="K11316">
            <v>0</v>
          </cell>
        </row>
        <row r="11317">
          <cell r="B11317" t="str">
            <v>Endurance US Insurance</v>
          </cell>
          <cell r="K11317">
            <v>0</v>
          </cell>
        </row>
        <row r="11318">
          <cell r="B11318" t="str">
            <v>EAL</v>
          </cell>
          <cell r="K11318" t="str">
            <v>D&amp;O</v>
          </cell>
        </row>
        <row r="11319">
          <cell r="B11319" t="str">
            <v>EAL</v>
          </cell>
          <cell r="K11319" t="str">
            <v>D&amp;O</v>
          </cell>
        </row>
        <row r="11320">
          <cell r="B11320" t="str">
            <v>Endurance US Insurance</v>
          </cell>
          <cell r="K11320">
            <v>0</v>
          </cell>
        </row>
        <row r="11321">
          <cell r="B11321" t="str">
            <v>Endurance US Insurance</v>
          </cell>
          <cell r="K11321">
            <v>0</v>
          </cell>
        </row>
        <row r="11322">
          <cell r="B11322" t="str">
            <v>Endurance US Insurance</v>
          </cell>
          <cell r="K11322">
            <v>0</v>
          </cell>
        </row>
        <row r="11323">
          <cell r="B11323" t="str">
            <v>EWIL</v>
          </cell>
          <cell r="K11323">
            <v>0</v>
          </cell>
        </row>
        <row r="11324">
          <cell r="B11324" t="str">
            <v>Endurance US Insurance</v>
          </cell>
          <cell r="K11324">
            <v>0</v>
          </cell>
        </row>
        <row r="11325">
          <cell r="B11325" t="str">
            <v>EWIL</v>
          </cell>
          <cell r="K11325">
            <v>0</v>
          </cell>
        </row>
        <row r="11326">
          <cell r="B11326" t="str">
            <v>Endurance US Insurance</v>
          </cell>
          <cell r="K11326">
            <v>0</v>
          </cell>
        </row>
        <row r="11327">
          <cell r="B11327" t="str">
            <v>Endurance US Insurance</v>
          </cell>
          <cell r="K11327">
            <v>0</v>
          </cell>
        </row>
        <row r="11328">
          <cell r="B11328" t="str">
            <v>Endurance US Insurance</v>
          </cell>
          <cell r="K11328">
            <v>0</v>
          </cell>
        </row>
        <row r="11329">
          <cell r="B11329" t="str">
            <v>EAL</v>
          </cell>
          <cell r="K11329" t="str">
            <v>E&amp;O</v>
          </cell>
        </row>
        <row r="11330">
          <cell r="B11330" t="str">
            <v>Endurance US Insurance</v>
          </cell>
          <cell r="K11330">
            <v>0</v>
          </cell>
        </row>
        <row r="11331">
          <cell r="B11331" t="str">
            <v>Endurance US Insurance</v>
          </cell>
          <cell r="K11331">
            <v>0</v>
          </cell>
        </row>
        <row r="11332">
          <cell r="B11332" t="str">
            <v>SIIE</v>
          </cell>
          <cell r="K11332">
            <v>0</v>
          </cell>
        </row>
        <row r="11333">
          <cell r="B11333" t="str">
            <v>SIIE</v>
          </cell>
          <cell r="K11333">
            <v>0</v>
          </cell>
        </row>
        <row r="11334">
          <cell r="B11334" t="str">
            <v>Endurance US Insurance</v>
          </cell>
          <cell r="K11334">
            <v>0</v>
          </cell>
        </row>
        <row r="11335">
          <cell r="B11335" t="str">
            <v>Endurance US Insurance</v>
          </cell>
          <cell r="K11335">
            <v>0</v>
          </cell>
        </row>
        <row r="11336">
          <cell r="B11336" t="str">
            <v>Endurance US Insurance</v>
          </cell>
          <cell r="K11336">
            <v>0</v>
          </cell>
        </row>
        <row r="11337">
          <cell r="B11337" t="str">
            <v>Endurance US Insurance</v>
          </cell>
          <cell r="K11337">
            <v>0</v>
          </cell>
        </row>
        <row r="11338">
          <cell r="B11338" t="str">
            <v>Endurance US Insurance</v>
          </cell>
          <cell r="K11338">
            <v>0</v>
          </cell>
        </row>
        <row r="11339">
          <cell r="B11339" t="str">
            <v>Endurance US Insurance</v>
          </cell>
          <cell r="K11339">
            <v>0</v>
          </cell>
        </row>
        <row r="11340">
          <cell r="B11340" t="str">
            <v>EAL</v>
          </cell>
          <cell r="K11340" t="str">
            <v>D&amp;O</v>
          </cell>
        </row>
        <row r="11341">
          <cell r="B11341" t="str">
            <v>Endurance US Insurance</v>
          </cell>
          <cell r="K11341">
            <v>0</v>
          </cell>
        </row>
        <row r="11342">
          <cell r="B11342" t="str">
            <v>Endurance US Insurance</v>
          </cell>
          <cell r="K11342">
            <v>0</v>
          </cell>
        </row>
        <row r="11343">
          <cell r="B11343" t="str">
            <v>Endurance US Insurance</v>
          </cell>
          <cell r="K11343">
            <v>0</v>
          </cell>
        </row>
        <row r="11344">
          <cell r="B11344" t="str">
            <v>Endurance US Insurance</v>
          </cell>
          <cell r="K11344">
            <v>0</v>
          </cell>
        </row>
        <row r="11345">
          <cell r="B11345" t="str">
            <v>Endurance US Insurance</v>
          </cell>
          <cell r="K11345">
            <v>0</v>
          </cell>
        </row>
        <row r="11346">
          <cell r="B11346" t="str">
            <v>EAL</v>
          </cell>
          <cell r="K11346" t="str">
            <v>D&amp;O</v>
          </cell>
        </row>
        <row r="11347">
          <cell r="B11347" t="str">
            <v>EAL</v>
          </cell>
          <cell r="K11347" t="str">
            <v>D&amp;O</v>
          </cell>
        </row>
        <row r="11348">
          <cell r="B11348" t="str">
            <v>Endurance US Insurance</v>
          </cell>
          <cell r="K11348">
            <v>0</v>
          </cell>
        </row>
        <row r="11349">
          <cell r="B11349" t="str">
            <v>EAL</v>
          </cell>
          <cell r="K11349" t="str">
            <v>E&amp;O</v>
          </cell>
        </row>
        <row r="11350">
          <cell r="B11350" t="str">
            <v>Endurance US Insurance</v>
          </cell>
          <cell r="K11350">
            <v>0</v>
          </cell>
        </row>
        <row r="11351">
          <cell r="B11351" t="str">
            <v>EWIL</v>
          </cell>
          <cell r="K11351">
            <v>0</v>
          </cell>
        </row>
        <row r="11352">
          <cell r="B11352" t="str">
            <v>Endurance US Insurance</v>
          </cell>
          <cell r="K11352">
            <v>0</v>
          </cell>
        </row>
        <row r="11353">
          <cell r="B11353" t="str">
            <v>EWIL</v>
          </cell>
          <cell r="K11353">
            <v>0</v>
          </cell>
        </row>
        <row r="11354">
          <cell r="B11354" t="str">
            <v>EWIL</v>
          </cell>
          <cell r="K11354">
            <v>0</v>
          </cell>
        </row>
        <row r="11355">
          <cell r="B11355" t="str">
            <v>EWIL</v>
          </cell>
          <cell r="K11355">
            <v>0</v>
          </cell>
        </row>
        <row r="11356">
          <cell r="B11356" t="str">
            <v>EAL</v>
          </cell>
          <cell r="K11356" t="str">
            <v>E&amp;O</v>
          </cell>
        </row>
        <row r="11357">
          <cell r="B11357" t="str">
            <v>EAL</v>
          </cell>
          <cell r="K11357" t="str">
            <v>E&amp;O</v>
          </cell>
        </row>
        <row r="11358">
          <cell r="B11358" t="str">
            <v>EWIL</v>
          </cell>
          <cell r="K11358">
            <v>0</v>
          </cell>
        </row>
        <row r="11359">
          <cell r="B11359" t="str">
            <v>Endurance US Insurance</v>
          </cell>
          <cell r="K11359">
            <v>0</v>
          </cell>
        </row>
        <row r="11360">
          <cell r="B11360" t="str">
            <v>EAL</v>
          </cell>
          <cell r="K11360" t="str">
            <v>D&amp;O</v>
          </cell>
        </row>
        <row r="11361">
          <cell r="B11361" t="str">
            <v>Endurance US Insurance</v>
          </cell>
          <cell r="K11361">
            <v>0</v>
          </cell>
        </row>
        <row r="11362">
          <cell r="B11362" t="str">
            <v>Endurance US Insurance</v>
          </cell>
          <cell r="K11362">
            <v>0</v>
          </cell>
        </row>
        <row r="11363">
          <cell r="B11363" t="str">
            <v>Endurance US Insurance</v>
          </cell>
          <cell r="K11363">
            <v>0</v>
          </cell>
        </row>
        <row r="11364">
          <cell r="B11364" t="str">
            <v>Endurance US Insurance</v>
          </cell>
          <cell r="K11364">
            <v>0</v>
          </cell>
        </row>
        <row r="11365">
          <cell r="B11365" t="str">
            <v>EWIL</v>
          </cell>
          <cell r="K11365">
            <v>0</v>
          </cell>
        </row>
        <row r="11366">
          <cell r="B11366" t="str">
            <v>Endurance US Insurance</v>
          </cell>
          <cell r="K11366">
            <v>0</v>
          </cell>
        </row>
        <row r="11367">
          <cell r="B11367" t="str">
            <v>Endurance US Insurance</v>
          </cell>
          <cell r="K11367">
            <v>0</v>
          </cell>
        </row>
        <row r="11368">
          <cell r="B11368" t="str">
            <v>EAL</v>
          </cell>
          <cell r="K11368" t="str">
            <v>E&amp;O</v>
          </cell>
        </row>
        <row r="11369">
          <cell r="B11369" t="str">
            <v>Endurance US Insurance</v>
          </cell>
          <cell r="K11369">
            <v>0</v>
          </cell>
        </row>
        <row r="11370">
          <cell r="B11370" t="str">
            <v>EWIL</v>
          </cell>
          <cell r="K11370">
            <v>0</v>
          </cell>
        </row>
        <row r="11371">
          <cell r="B11371" t="str">
            <v>EWIL</v>
          </cell>
          <cell r="K11371">
            <v>0</v>
          </cell>
        </row>
        <row r="11372">
          <cell r="B11372" t="str">
            <v>Endurance US Insurance</v>
          </cell>
          <cell r="K11372">
            <v>0</v>
          </cell>
        </row>
        <row r="11373">
          <cell r="B11373" t="str">
            <v>Endurance US Insurance</v>
          </cell>
          <cell r="K11373">
            <v>0</v>
          </cell>
        </row>
        <row r="11374">
          <cell r="B11374" t="str">
            <v>Endurance US Insurance</v>
          </cell>
          <cell r="K11374">
            <v>0</v>
          </cell>
        </row>
        <row r="11375">
          <cell r="B11375" t="str">
            <v>Endurance US Insurance</v>
          </cell>
          <cell r="K11375">
            <v>0</v>
          </cell>
        </row>
        <row r="11376">
          <cell r="B11376" t="str">
            <v>Endurance US Insurance</v>
          </cell>
          <cell r="K11376">
            <v>0</v>
          </cell>
        </row>
        <row r="11377">
          <cell r="B11377" t="str">
            <v>Endurance US Insurance</v>
          </cell>
          <cell r="K11377">
            <v>0</v>
          </cell>
        </row>
        <row r="11378">
          <cell r="B11378" t="str">
            <v>Endurance US Insurance</v>
          </cell>
          <cell r="K11378">
            <v>0</v>
          </cell>
        </row>
        <row r="11379">
          <cell r="B11379" t="str">
            <v>Endurance US Insurance</v>
          </cell>
          <cell r="K11379">
            <v>0</v>
          </cell>
        </row>
        <row r="11380">
          <cell r="B11380" t="str">
            <v>Endurance US Insurance</v>
          </cell>
          <cell r="K11380">
            <v>0</v>
          </cell>
        </row>
        <row r="11381">
          <cell r="B11381" t="str">
            <v>Endurance US Insurance</v>
          </cell>
          <cell r="K11381">
            <v>0</v>
          </cell>
        </row>
        <row r="11382">
          <cell r="B11382" t="str">
            <v>Endurance US Insurance</v>
          </cell>
          <cell r="K11382">
            <v>0</v>
          </cell>
        </row>
        <row r="11383">
          <cell r="B11383" t="str">
            <v>Endurance US Insurance</v>
          </cell>
          <cell r="K11383">
            <v>0</v>
          </cell>
        </row>
        <row r="11384">
          <cell r="B11384" t="str">
            <v>Endurance Specialty Insurance Limited</v>
          </cell>
          <cell r="K11384">
            <v>0</v>
          </cell>
        </row>
        <row r="11385">
          <cell r="B11385" t="str">
            <v>Endurance US Insurance</v>
          </cell>
          <cell r="K11385">
            <v>0</v>
          </cell>
        </row>
        <row r="11386">
          <cell r="B11386" t="str">
            <v>Endurance US Insurance</v>
          </cell>
          <cell r="K11386">
            <v>0</v>
          </cell>
        </row>
        <row r="11387">
          <cell r="B11387" t="str">
            <v>Endurance US Insurance</v>
          </cell>
          <cell r="K11387">
            <v>0</v>
          </cell>
        </row>
        <row r="11388">
          <cell r="B11388" t="str">
            <v>Endurance US Insurance</v>
          </cell>
          <cell r="K11388">
            <v>0</v>
          </cell>
        </row>
        <row r="11389">
          <cell r="B11389" t="str">
            <v>Endurance US Insurance</v>
          </cell>
          <cell r="K11389">
            <v>0</v>
          </cell>
        </row>
        <row r="11390">
          <cell r="B11390" t="str">
            <v>Endurance US Insurance</v>
          </cell>
          <cell r="K11390">
            <v>0</v>
          </cell>
        </row>
        <row r="11391">
          <cell r="B11391" t="str">
            <v>Endurance US Insurance</v>
          </cell>
          <cell r="K11391">
            <v>0</v>
          </cell>
        </row>
        <row r="11392">
          <cell r="B11392" t="str">
            <v>Endurance US Insurance</v>
          </cell>
          <cell r="K11392">
            <v>0</v>
          </cell>
        </row>
        <row r="11393">
          <cell r="B11393" t="str">
            <v>Endurance US Insurance</v>
          </cell>
          <cell r="K11393">
            <v>0</v>
          </cell>
        </row>
        <row r="11394">
          <cell r="B11394" t="str">
            <v>EWIL</v>
          </cell>
          <cell r="K11394">
            <v>0</v>
          </cell>
        </row>
        <row r="11395">
          <cell r="B11395" t="str">
            <v>EWIL</v>
          </cell>
          <cell r="K11395">
            <v>0</v>
          </cell>
        </row>
        <row r="11396">
          <cell r="B11396" t="str">
            <v>EWIL</v>
          </cell>
          <cell r="K11396">
            <v>0</v>
          </cell>
        </row>
        <row r="11397">
          <cell r="B11397" t="str">
            <v>EWIL</v>
          </cell>
          <cell r="K11397">
            <v>0</v>
          </cell>
        </row>
        <row r="11398">
          <cell r="B11398" t="str">
            <v>Endurance US Insurance</v>
          </cell>
          <cell r="K11398">
            <v>0</v>
          </cell>
        </row>
        <row r="11399">
          <cell r="B11399" t="str">
            <v>Endurance US Insurance</v>
          </cell>
          <cell r="K11399">
            <v>0</v>
          </cell>
        </row>
        <row r="11400">
          <cell r="B11400" t="str">
            <v>Endurance Specialty Insurance Limited</v>
          </cell>
          <cell r="K11400">
            <v>0</v>
          </cell>
        </row>
        <row r="11401">
          <cell r="B11401" t="str">
            <v>Endurance Specialty Insurance Limited</v>
          </cell>
          <cell r="K11401">
            <v>0</v>
          </cell>
        </row>
        <row r="11402">
          <cell r="B11402" t="str">
            <v>EWIL</v>
          </cell>
          <cell r="K11402">
            <v>0</v>
          </cell>
        </row>
        <row r="11403">
          <cell r="B11403" t="str">
            <v>EWIL</v>
          </cell>
          <cell r="K11403">
            <v>0</v>
          </cell>
        </row>
        <row r="11404">
          <cell r="B11404" t="str">
            <v>Endurance US Insurance</v>
          </cell>
          <cell r="K11404">
            <v>0</v>
          </cell>
        </row>
        <row r="11405">
          <cell r="B11405" t="str">
            <v>Endurance US Insurance</v>
          </cell>
          <cell r="K11405">
            <v>0</v>
          </cell>
        </row>
        <row r="11406">
          <cell r="B11406" t="str">
            <v>Endurance US Insurance</v>
          </cell>
          <cell r="K11406">
            <v>0</v>
          </cell>
        </row>
        <row r="11407">
          <cell r="B11407" t="str">
            <v>Endurance US Insurance</v>
          </cell>
          <cell r="K11407">
            <v>0</v>
          </cell>
        </row>
        <row r="11408">
          <cell r="B11408" t="str">
            <v>Endurance US Insurance</v>
          </cell>
          <cell r="K11408">
            <v>0</v>
          </cell>
        </row>
        <row r="11409">
          <cell r="B11409" t="str">
            <v>Endurance US Insurance</v>
          </cell>
          <cell r="K11409">
            <v>0</v>
          </cell>
        </row>
        <row r="11410">
          <cell r="B11410" t="str">
            <v>Endurance US Insurance</v>
          </cell>
          <cell r="K11410">
            <v>0</v>
          </cell>
        </row>
        <row r="11411">
          <cell r="B11411" t="str">
            <v>EWIL</v>
          </cell>
          <cell r="K11411">
            <v>0</v>
          </cell>
        </row>
        <row r="11412">
          <cell r="B11412" t="str">
            <v>EWIL</v>
          </cell>
          <cell r="K11412">
            <v>0</v>
          </cell>
        </row>
        <row r="11413">
          <cell r="B11413" t="str">
            <v>EWIL</v>
          </cell>
          <cell r="K11413">
            <v>0</v>
          </cell>
        </row>
        <row r="11414">
          <cell r="B11414" t="str">
            <v>Endurance US Insurance</v>
          </cell>
          <cell r="K11414">
            <v>0</v>
          </cell>
        </row>
        <row r="11415">
          <cell r="B11415" t="str">
            <v>EAL</v>
          </cell>
          <cell r="K11415" t="str">
            <v>D&amp;O</v>
          </cell>
        </row>
        <row r="11416">
          <cell r="B11416" t="str">
            <v>Endurance US Insurance</v>
          </cell>
          <cell r="K11416">
            <v>0</v>
          </cell>
        </row>
        <row r="11417">
          <cell r="B11417" t="str">
            <v>Endurance US Insurance</v>
          </cell>
          <cell r="K11417">
            <v>0</v>
          </cell>
        </row>
        <row r="11418">
          <cell r="B11418" t="str">
            <v>Endurance US Insurance</v>
          </cell>
          <cell r="K11418">
            <v>0</v>
          </cell>
        </row>
        <row r="11419">
          <cell r="B11419" t="str">
            <v>Endurance US Insurance</v>
          </cell>
          <cell r="K11419">
            <v>0</v>
          </cell>
        </row>
        <row r="11420">
          <cell r="B11420" t="str">
            <v>EWIL</v>
          </cell>
          <cell r="K11420">
            <v>0</v>
          </cell>
        </row>
        <row r="11421">
          <cell r="B11421" t="str">
            <v>Endurance US Insurance</v>
          </cell>
          <cell r="K11421">
            <v>0</v>
          </cell>
        </row>
        <row r="11422">
          <cell r="B11422" t="str">
            <v>Endurance US Insurance</v>
          </cell>
          <cell r="K11422">
            <v>0</v>
          </cell>
        </row>
        <row r="11423">
          <cell r="B11423" t="str">
            <v>EWIL</v>
          </cell>
          <cell r="K11423">
            <v>0</v>
          </cell>
        </row>
        <row r="11424">
          <cell r="B11424" t="str">
            <v>Endurance US Insurance</v>
          </cell>
          <cell r="K11424">
            <v>0</v>
          </cell>
        </row>
        <row r="11425">
          <cell r="B11425" t="str">
            <v>EAL</v>
          </cell>
          <cell r="K11425" t="str">
            <v>D&amp;O</v>
          </cell>
        </row>
        <row r="11426">
          <cell r="B11426" t="str">
            <v>EAL</v>
          </cell>
          <cell r="K11426" t="str">
            <v>D&amp;O</v>
          </cell>
        </row>
        <row r="11427">
          <cell r="B11427" t="str">
            <v>Endurance US Insurance</v>
          </cell>
          <cell r="K11427">
            <v>0</v>
          </cell>
        </row>
        <row r="11428">
          <cell r="B11428" t="str">
            <v>Endurance US Insurance</v>
          </cell>
          <cell r="K11428">
            <v>0</v>
          </cell>
        </row>
        <row r="11429">
          <cell r="B11429" t="str">
            <v>Endurance US Insurance</v>
          </cell>
          <cell r="K11429">
            <v>0</v>
          </cell>
        </row>
        <row r="11430">
          <cell r="B11430" t="str">
            <v>Endurance US Insurance</v>
          </cell>
          <cell r="K11430">
            <v>0</v>
          </cell>
        </row>
        <row r="11431">
          <cell r="B11431" t="str">
            <v>Endurance Specialty Insurance Limited</v>
          </cell>
          <cell r="K11431">
            <v>0</v>
          </cell>
        </row>
        <row r="11432">
          <cell r="B11432" t="str">
            <v>Endurance US Insurance</v>
          </cell>
          <cell r="K11432">
            <v>0</v>
          </cell>
        </row>
        <row r="11433">
          <cell r="B11433" t="str">
            <v>Endurance Specialty Insurance Limited</v>
          </cell>
          <cell r="K11433">
            <v>0</v>
          </cell>
        </row>
        <row r="11434">
          <cell r="B11434" t="str">
            <v>Endurance US Insurance</v>
          </cell>
          <cell r="K11434">
            <v>0</v>
          </cell>
        </row>
        <row r="11435">
          <cell r="B11435" t="str">
            <v>SIIE</v>
          </cell>
          <cell r="K11435">
            <v>0</v>
          </cell>
        </row>
        <row r="11436">
          <cell r="B11436" t="str">
            <v>Endurance US Insurance</v>
          </cell>
          <cell r="K11436">
            <v>0</v>
          </cell>
        </row>
        <row r="11437">
          <cell r="B11437" t="str">
            <v>Endurance US Insurance</v>
          </cell>
          <cell r="K11437">
            <v>0</v>
          </cell>
        </row>
        <row r="11438">
          <cell r="B11438" t="str">
            <v>Endurance US Insurance</v>
          </cell>
          <cell r="K11438">
            <v>0</v>
          </cell>
        </row>
        <row r="11439">
          <cell r="B11439" t="str">
            <v>Endurance US Insurance</v>
          </cell>
          <cell r="K11439">
            <v>0</v>
          </cell>
        </row>
        <row r="11440">
          <cell r="B11440" t="str">
            <v>Endurance US Insurance</v>
          </cell>
          <cell r="K11440">
            <v>0</v>
          </cell>
        </row>
        <row r="11441">
          <cell r="B11441" t="str">
            <v>Endurance US Insurance</v>
          </cell>
          <cell r="K11441">
            <v>0</v>
          </cell>
        </row>
        <row r="11442">
          <cell r="B11442" t="str">
            <v>EWIL</v>
          </cell>
          <cell r="K11442">
            <v>0</v>
          </cell>
        </row>
        <row r="11443">
          <cell r="B11443" t="str">
            <v>Endurance US Insurance</v>
          </cell>
          <cell r="K11443">
            <v>0</v>
          </cell>
        </row>
        <row r="11444">
          <cell r="B11444" t="str">
            <v>Endurance US Insurance</v>
          </cell>
          <cell r="K11444">
            <v>0</v>
          </cell>
        </row>
        <row r="11445">
          <cell r="B11445" t="str">
            <v>EWIL</v>
          </cell>
          <cell r="K11445">
            <v>0</v>
          </cell>
        </row>
        <row r="11446">
          <cell r="B11446" t="str">
            <v>Endurance US Insurance</v>
          </cell>
          <cell r="K11446">
            <v>0</v>
          </cell>
        </row>
        <row r="11447">
          <cell r="B11447" t="str">
            <v>EWIL</v>
          </cell>
          <cell r="K11447">
            <v>0</v>
          </cell>
        </row>
        <row r="11448">
          <cell r="B11448" t="str">
            <v>Endurance US Insurance</v>
          </cell>
          <cell r="K11448">
            <v>0</v>
          </cell>
        </row>
        <row r="11449">
          <cell r="B11449" t="str">
            <v>Endurance US Insurance</v>
          </cell>
          <cell r="K11449">
            <v>0</v>
          </cell>
        </row>
        <row r="11450">
          <cell r="B11450" t="str">
            <v>EWIL</v>
          </cell>
          <cell r="K11450">
            <v>0</v>
          </cell>
        </row>
        <row r="11451">
          <cell r="B11451" t="str">
            <v>EWIL</v>
          </cell>
          <cell r="K11451">
            <v>0</v>
          </cell>
        </row>
        <row r="11452">
          <cell r="B11452" t="str">
            <v>EWIL</v>
          </cell>
          <cell r="K11452">
            <v>0</v>
          </cell>
        </row>
        <row r="11453">
          <cell r="B11453" t="str">
            <v>EWIL</v>
          </cell>
          <cell r="K11453">
            <v>0</v>
          </cell>
        </row>
        <row r="11454">
          <cell r="B11454" t="str">
            <v>SIIE</v>
          </cell>
          <cell r="K11454">
            <v>0</v>
          </cell>
        </row>
        <row r="11455">
          <cell r="B11455" t="str">
            <v>SIIE</v>
          </cell>
          <cell r="K11455">
            <v>0</v>
          </cell>
        </row>
        <row r="11456">
          <cell r="B11456" t="str">
            <v>SIIE</v>
          </cell>
          <cell r="K11456">
            <v>0</v>
          </cell>
        </row>
        <row r="11457">
          <cell r="B11457" t="str">
            <v>EAL</v>
          </cell>
          <cell r="K11457" t="str">
            <v>D&amp;O</v>
          </cell>
        </row>
        <row r="11458">
          <cell r="B11458" t="str">
            <v>Endurance US Insurance</v>
          </cell>
          <cell r="K11458">
            <v>0</v>
          </cell>
        </row>
        <row r="11459">
          <cell r="B11459" t="str">
            <v>Endurance US Insurance</v>
          </cell>
          <cell r="K11459">
            <v>0</v>
          </cell>
        </row>
        <row r="11460">
          <cell r="B11460" t="str">
            <v>Endurance US Insurance</v>
          </cell>
          <cell r="K11460">
            <v>0</v>
          </cell>
        </row>
        <row r="11461">
          <cell r="B11461" t="str">
            <v>Endurance US Insurance</v>
          </cell>
          <cell r="K11461">
            <v>0</v>
          </cell>
        </row>
        <row r="11462">
          <cell r="B11462" t="str">
            <v>Endurance US Insurance</v>
          </cell>
          <cell r="K11462">
            <v>0</v>
          </cell>
        </row>
        <row r="11463">
          <cell r="B11463" t="str">
            <v>Endurance US Insurance</v>
          </cell>
          <cell r="K11463">
            <v>0</v>
          </cell>
        </row>
        <row r="11464">
          <cell r="B11464" t="str">
            <v>Endurance US Insurance</v>
          </cell>
          <cell r="K11464">
            <v>0</v>
          </cell>
        </row>
        <row r="11465">
          <cell r="B11465" t="str">
            <v>EAL</v>
          </cell>
          <cell r="K11465" t="str">
            <v>E&amp;O</v>
          </cell>
        </row>
        <row r="11466">
          <cell r="B11466" t="str">
            <v>EWIL</v>
          </cell>
          <cell r="K11466">
            <v>0</v>
          </cell>
        </row>
        <row r="11467">
          <cell r="B11467" t="str">
            <v>Endurance US Insurance</v>
          </cell>
          <cell r="K11467">
            <v>0</v>
          </cell>
        </row>
        <row r="11468">
          <cell r="B11468" t="str">
            <v>Endurance US Insurance</v>
          </cell>
          <cell r="K11468">
            <v>0</v>
          </cell>
        </row>
        <row r="11469">
          <cell r="B11469" t="str">
            <v>Endurance US Insurance</v>
          </cell>
          <cell r="K11469">
            <v>0</v>
          </cell>
        </row>
        <row r="11470">
          <cell r="B11470" t="str">
            <v>Endurance US Insurance</v>
          </cell>
          <cell r="K11470">
            <v>0</v>
          </cell>
        </row>
        <row r="11471">
          <cell r="B11471" t="str">
            <v>Endurance US Insurance</v>
          </cell>
          <cell r="K11471">
            <v>0</v>
          </cell>
        </row>
        <row r="11472">
          <cell r="B11472" t="str">
            <v>Endurance US Insurance</v>
          </cell>
          <cell r="K11472">
            <v>0</v>
          </cell>
        </row>
        <row r="11473">
          <cell r="B11473" t="str">
            <v>Endurance US Insurance</v>
          </cell>
          <cell r="K11473">
            <v>0</v>
          </cell>
        </row>
        <row r="11474">
          <cell r="B11474" t="str">
            <v>EAL</v>
          </cell>
          <cell r="K11474" t="str">
            <v>D&amp;O</v>
          </cell>
        </row>
        <row r="11475">
          <cell r="B11475" t="str">
            <v>EAL</v>
          </cell>
          <cell r="K11475" t="str">
            <v>D&amp;O</v>
          </cell>
        </row>
        <row r="11476">
          <cell r="B11476" t="str">
            <v>EWIL</v>
          </cell>
          <cell r="K11476">
            <v>0</v>
          </cell>
        </row>
        <row r="11477">
          <cell r="B11477" t="str">
            <v>EAL</v>
          </cell>
          <cell r="K11477" t="str">
            <v>D&amp;O</v>
          </cell>
        </row>
        <row r="11478">
          <cell r="B11478" t="str">
            <v>EWIL</v>
          </cell>
          <cell r="K11478">
            <v>0</v>
          </cell>
        </row>
        <row r="11479">
          <cell r="B11479" t="str">
            <v>EAL</v>
          </cell>
          <cell r="K11479" t="str">
            <v>E&amp;O</v>
          </cell>
        </row>
        <row r="11480">
          <cell r="B11480" t="str">
            <v>EWIL</v>
          </cell>
          <cell r="K11480">
            <v>0</v>
          </cell>
        </row>
        <row r="11481">
          <cell r="B11481" t="str">
            <v>EWIL</v>
          </cell>
          <cell r="K11481">
            <v>0</v>
          </cell>
        </row>
        <row r="11482">
          <cell r="B11482" t="str">
            <v>SIIE</v>
          </cell>
          <cell r="K11482">
            <v>0</v>
          </cell>
        </row>
        <row r="11483">
          <cell r="B11483" t="str">
            <v>SIIE</v>
          </cell>
          <cell r="K11483">
            <v>0</v>
          </cell>
        </row>
        <row r="11484">
          <cell r="B11484" t="str">
            <v>Endurance US Insurance</v>
          </cell>
          <cell r="K11484">
            <v>0</v>
          </cell>
        </row>
        <row r="11485">
          <cell r="B11485" t="str">
            <v>EWIL</v>
          </cell>
          <cell r="K11485">
            <v>0</v>
          </cell>
        </row>
        <row r="11486">
          <cell r="B11486" t="str">
            <v>EWIL</v>
          </cell>
          <cell r="K11486">
            <v>0</v>
          </cell>
        </row>
        <row r="11487">
          <cell r="B11487" t="str">
            <v>EWIL</v>
          </cell>
          <cell r="K11487">
            <v>0</v>
          </cell>
        </row>
        <row r="11488">
          <cell r="B11488" t="str">
            <v>Endurance US Insurance</v>
          </cell>
          <cell r="K11488">
            <v>0</v>
          </cell>
        </row>
        <row r="11489">
          <cell r="B11489" t="str">
            <v>EWIL</v>
          </cell>
          <cell r="K11489">
            <v>0</v>
          </cell>
        </row>
        <row r="11490">
          <cell r="B11490" t="str">
            <v>EWIL</v>
          </cell>
          <cell r="K11490">
            <v>0</v>
          </cell>
        </row>
        <row r="11491">
          <cell r="B11491" t="str">
            <v>EWIL</v>
          </cell>
          <cell r="K11491">
            <v>0</v>
          </cell>
        </row>
        <row r="11492">
          <cell r="B11492" t="str">
            <v>Endurance US Insurance</v>
          </cell>
          <cell r="K11492">
            <v>0</v>
          </cell>
        </row>
        <row r="11493">
          <cell r="B11493" t="str">
            <v>Endurance US Insurance</v>
          </cell>
          <cell r="K11493">
            <v>0</v>
          </cell>
        </row>
        <row r="11494">
          <cell r="B11494" t="str">
            <v>EWIL</v>
          </cell>
          <cell r="K11494">
            <v>0</v>
          </cell>
        </row>
        <row r="11495">
          <cell r="B11495" t="str">
            <v>Endurance US Insurance</v>
          </cell>
          <cell r="K11495">
            <v>0</v>
          </cell>
        </row>
        <row r="11496">
          <cell r="B11496" t="str">
            <v>Endurance US Insurance</v>
          </cell>
          <cell r="K11496">
            <v>0</v>
          </cell>
        </row>
        <row r="11497">
          <cell r="B11497" t="str">
            <v>Endurance Specialty Insurance Limited</v>
          </cell>
          <cell r="K11497">
            <v>0</v>
          </cell>
        </row>
        <row r="11498">
          <cell r="B11498" t="str">
            <v>Endurance US Insurance</v>
          </cell>
          <cell r="K11498">
            <v>0</v>
          </cell>
        </row>
        <row r="11499">
          <cell r="B11499" t="str">
            <v>Endurance US Insurance</v>
          </cell>
          <cell r="K11499">
            <v>0</v>
          </cell>
        </row>
        <row r="11500">
          <cell r="B11500" t="str">
            <v>Endurance US Insurance</v>
          </cell>
          <cell r="K11500">
            <v>0</v>
          </cell>
        </row>
        <row r="11501">
          <cell r="B11501" t="str">
            <v>Endurance US Insurance</v>
          </cell>
          <cell r="K11501">
            <v>0</v>
          </cell>
        </row>
        <row r="11502">
          <cell r="B11502" t="str">
            <v>EWIL</v>
          </cell>
          <cell r="K11502">
            <v>0</v>
          </cell>
        </row>
        <row r="11503">
          <cell r="B11503" t="str">
            <v>Endurance US Insurance</v>
          </cell>
          <cell r="K11503">
            <v>0</v>
          </cell>
        </row>
        <row r="11504">
          <cell r="B11504" t="str">
            <v>EWIL</v>
          </cell>
          <cell r="K11504">
            <v>0</v>
          </cell>
        </row>
        <row r="11505">
          <cell r="B11505" t="str">
            <v>EWIL</v>
          </cell>
          <cell r="K11505">
            <v>0</v>
          </cell>
        </row>
        <row r="11506">
          <cell r="B11506" t="str">
            <v>EWIL</v>
          </cell>
          <cell r="K11506">
            <v>0</v>
          </cell>
        </row>
        <row r="11507">
          <cell r="B11507" t="str">
            <v>Endurance US Insurance</v>
          </cell>
          <cell r="K11507">
            <v>0</v>
          </cell>
        </row>
        <row r="11508">
          <cell r="B11508" t="str">
            <v>Endurance US Insurance</v>
          </cell>
          <cell r="K11508">
            <v>0</v>
          </cell>
        </row>
        <row r="11509">
          <cell r="B11509" t="str">
            <v>EWIL</v>
          </cell>
          <cell r="K11509">
            <v>0</v>
          </cell>
        </row>
        <row r="11510">
          <cell r="B11510" t="str">
            <v>EWIL</v>
          </cell>
          <cell r="K11510">
            <v>0</v>
          </cell>
        </row>
        <row r="11511">
          <cell r="B11511" t="str">
            <v>EWIL</v>
          </cell>
          <cell r="K11511">
            <v>0</v>
          </cell>
        </row>
        <row r="11512">
          <cell r="B11512" t="str">
            <v>EWIL</v>
          </cell>
          <cell r="K11512">
            <v>0</v>
          </cell>
        </row>
        <row r="11513">
          <cell r="B11513" t="str">
            <v>EWIL</v>
          </cell>
          <cell r="K11513">
            <v>0</v>
          </cell>
        </row>
        <row r="11514">
          <cell r="B11514" t="str">
            <v>Endurance US Insurance</v>
          </cell>
          <cell r="K11514">
            <v>0</v>
          </cell>
        </row>
        <row r="11515">
          <cell r="B11515" t="str">
            <v>EAL</v>
          </cell>
          <cell r="K11515" t="str">
            <v>D&amp;O</v>
          </cell>
        </row>
        <row r="11516">
          <cell r="B11516" t="str">
            <v>Endurance US Insurance</v>
          </cell>
          <cell r="K11516">
            <v>0</v>
          </cell>
        </row>
        <row r="11517">
          <cell r="B11517" t="str">
            <v>Endurance US Insurance</v>
          </cell>
          <cell r="K11517">
            <v>0</v>
          </cell>
        </row>
        <row r="11518">
          <cell r="B11518" t="str">
            <v>EAL</v>
          </cell>
          <cell r="K11518" t="str">
            <v>E&amp;O</v>
          </cell>
        </row>
        <row r="11519">
          <cell r="B11519" t="str">
            <v>EAL</v>
          </cell>
          <cell r="K11519" t="str">
            <v>E&amp;O</v>
          </cell>
        </row>
        <row r="11520">
          <cell r="B11520" t="str">
            <v>EAL</v>
          </cell>
          <cell r="K11520" t="str">
            <v>E&amp;O</v>
          </cell>
        </row>
        <row r="11521">
          <cell r="B11521" t="str">
            <v>Endurance US Insurance</v>
          </cell>
          <cell r="K11521">
            <v>0</v>
          </cell>
        </row>
        <row r="11522">
          <cell r="B11522" t="str">
            <v>Endurance US Insurance</v>
          </cell>
          <cell r="K11522">
            <v>0</v>
          </cell>
        </row>
        <row r="11523">
          <cell r="B11523" t="str">
            <v>Endurance US Insurance</v>
          </cell>
          <cell r="K11523">
            <v>0</v>
          </cell>
        </row>
        <row r="11524">
          <cell r="B11524" t="str">
            <v>Endurance US Insurance</v>
          </cell>
          <cell r="K11524">
            <v>0</v>
          </cell>
        </row>
        <row r="11525">
          <cell r="B11525" t="str">
            <v>Endurance US Insurance</v>
          </cell>
          <cell r="K11525">
            <v>0</v>
          </cell>
        </row>
        <row r="11526">
          <cell r="B11526" t="str">
            <v>Endurance US Insurance</v>
          </cell>
          <cell r="K11526">
            <v>0</v>
          </cell>
        </row>
        <row r="11527">
          <cell r="B11527" t="str">
            <v>EAL</v>
          </cell>
          <cell r="K11527" t="str">
            <v>D&amp;O</v>
          </cell>
        </row>
        <row r="11528">
          <cell r="B11528" t="str">
            <v>Endurance US Insurance</v>
          </cell>
          <cell r="K11528">
            <v>0</v>
          </cell>
        </row>
        <row r="11529">
          <cell r="B11529" t="str">
            <v>Endurance US Insurance</v>
          </cell>
          <cell r="K11529">
            <v>0</v>
          </cell>
        </row>
        <row r="11530">
          <cell r="B11530" t="str">
            <v>EWIL</v>
          </cell>
          <cell r="K11530">
            <v>0</v>
          </cell>
        </row>
        <row r="11531">
          <cell r="B11531" t="str">
            <v>Endurance US Insurance</v>
          </cell>
          <cell r="K11531">
            <v>0</v>
          </cell>
        </row>
        <row r="11532">
          <cell r="B11532" t="str">
            <v>Endurance US Insurance</v>
          </cell>
          <cell r="K11532">
            <v>0</v>
          </cell>
        </row>
        <row r="11533">
          <cell r="B11533" t="str">
            <v>Endurance US Insurance</v>
          </cell>
          <cell r="K11533">
            <v>0</v>
          </cell>
        </row>
        <row r="11534">
          <cell r="B11534" t="str">
            <v>SIIE</v>
          </cell>
          <cell r="K11534">
            <v>0</v>
          </cell>
        </row>
        <row r="11535">
          <cell r="B11535" t="str">
            <v>EWIL</v>
          </cell>
          <cell r="K11535">
            <v>0</v>
          </cell>
        </row>
        <row r="11536">
          <cell r="B11536" t="str">
            <v>EWIL</v>
          </cell>
          <cell r="K11536">
            <v>0</v>
          </cell>
        </row>
        <row r="11537">
          <cell r="B11537" t="str">
            <v>Endurance US Insurance</v>
          </cell>
          <cell r="K11537">
            <v>0</v>
          </cell>
        </row>
        <row r="11538">
          <cell r="B11538" t="str">
            <v>EWIL</v>
          </cell>
          <cell r="K11538">
            <v>0</v>
          </cell>
        </row>
        <row r="11539">
          <cell r="B11539" t="str">
            <v>EWIL</v>
          </cell>
          <cell r="K11539">
            <v>0</v>
          </cell>
        </row>
        <row r="11540">
          <cell r="B11540" t="str">
            <v>Endurance US Insurance</v>
          </cell>
          <cell r="K11540">
            <v>0</v>
          </cell>
        </row>
        <row r="11541">
          <cell r="B11541" t="str">
            <v>Endurance US Insurance</v>
          </cell>
          <cell r="K11541">
            <v>0</v>
          </cell>
        </row>
        <row r="11542">
          <cell r="B11542" t="str">
            <v>Endurance US Insurance</v>
          </cell>
          <cell r="K11542">
            <v>0</v>
          </cell>
        </row>
        <row r="11543">
          <cell r="B11543" t="str">
            <v>Endurance Specialty Insurance Limited</v>
          </cell>
          <cell r="K11543">
            <v>0</v>
          </cell>
        </row>
        <row r="11544">
          <cell r="B11544" t="str">
            <v>Endurance US Insurance</v>
          </cell>
          <cell r="K11544">
            <v>0</v>
          </cell>
        </row>
        <row r="11545">
          <cell r="B11545" t="str">
            <v>EAL</v>
          </cell>
          <cell r="K11545" t="str">
            <v>E&amp;O</v>
          </cell>
        </row>
        <row r="11546">
          <cell r="B11546" t="str">
            <v>EAL</v>
          </cell>
          <cell r="K11546" t="str">
            <v>E&amp;O</v>
          </cell>
        </row>
        <row r="11547">
          <cell r="B11547" t="str">
            <v>EAL</v>
          </cell>
          <cell r="K11547" t="str">
            <v>D&amp;O</v>
          </cell>
        </row>
        <row r="11548">
          <cell r="B11548" t="str">
            <v>EWIL</v>
          </cell>
          <cell r="K11548">
            <v>0</v>
          </cell>
        </row>
        <row r="11549">
          <cell r="B11549" t="str">
            <v>EWIL</v>
          </cell>
          <cell r="K11549">
            <v>0</v>
          </cell>
        </row>
        <row r="11550">
          <cell r="B11550" t="str">
            <v>Endurance US Insurance</v>
          </cell>
          <cell r="K11550">
            <v>0</v>
          </cell>
        </row>
        <row r="11551">
          <cell r="B11551" t="str">
            <v>Endurance US Insurance</v>
          </cell>
          <cell r="K11551">
            <v>0</v>
          </cell>
        </row>
        <row r="11552">
          <cell r="B11552" t="str">
            <v>Endurance US Insurance</v>
          </cell>
          <cell r="K11552">
            <v>0</v>
          </cell>
        </row>
        <row r="11553">
          <cell r="B11553" t="str">
            <v>Endurance US Insurance</v>
          </cell>
          <cell r="K11553">
            <v>0</v>
          </cell>
        </row>
        <row r="11554">
          <cell r="B11554" t="str">
            <v>Endurance US Insurance</v>
          </cell>
          <cell r="K11554">
            <v>0</v>
          </cell>
        </row>
        <row r="11555">
          <cell r="B11555" t="str">
            <v>EWIL</v>
          </cell>
          <cell r="K11555">
            <v>0</v>
          </cell>
        </row>
        <row r="11556">
          <cell r="B11556" t="str">
            <v>Endurance US Insurance</v>
          </cell>
          <cell r="K11556">
            <v>0</v>
          </cell>
        </row>
        <row r="11557">
          <cell r="B11557" t="str">
            <v>Endurance US Insurance</v>
          </cell>
          <cell r="K11557">
            <v>0</v>
          </cell>
        </row>
        <row r="11558">
          <cell r="B11558" t="str">
            <v>EWIL</v>
          </cell>
          <cell r="K11558">
            <v>0</v>
          </cell>
        </row>
        <row r="11559">
          <cell r="B11559" t="str">
            <v>SIIE</v>
          </cell>
          <cell r="K11559">
            <v>0</v>
          </cell>
        </row>
        <row r="11560">
          <cell r="B11560" t="str">
            <v>Endurance US Insurance</v>
          </cell>
          <cell r="K11560">
            <v>0</v>
          </cell>
        </row>
        <row r="11561">
          <cell r="B11561" t="str">
            <v>EWIL</v>
          </cell>
          <cell r="K11561">
            <v>0</v>
          </cell>
        </row>
        <row r="11562">
          <cell r="B11562" t="str">
            <v>EWIL</v>
          </cell>
          <cell r="K11562">
            <v>0</v>
          </cell>
        </row>
        <row r="11563">
          <cell r="B11563" t="str">
            <v>EWIL</v>
          </cell>
          <cell r="K11563">
            <v>0</v>
          </cell>
        </row>
        <row r="11564">
          <cell r="B11564" t="str">
            <v>Endurance US Insurance</v>
          </cell>
          <cell r="K11564">
            <v>0</v>
          </cell>
        </row>
        <row r="11565">
          <cell r="B11565" t="str">
            <v>EWIL</v>
          </cell>
          <cell r="K11565">
            <v>0</v>
          </cell>
        </row>
        <row r="11566">
          <cell r="B11566" t="str">
            <v>Endurance US Insurance</v>
          </cell>
          <cell r="K11566">
            <v>0</v>
          </cell>
        </row>
        <row r="11567">
          <cell r="B11567" t="str">
            <v>EWIL</v>
          </cell>
          <cell r="K11567">
            <v>0</v>
          </cell>
        </row>
        <row r="11568">
          <cell r="B11568" t="str">
            <v>Endurance US Insurance</v>
          </cell>
          <cell r="K11568">
            <v>0</v>
          </cell>
        </row>
        <row r="11569">
          <cell r="B11569" t="str">
            <v>Endurance US Insurance</v>
          </cell>
          <cell r="K11569">
            <v>0</v>
          </cell>
        </row>
        <row r="11570">
          <cell r="B11570" t="str">
            <v>EAL</v>
          </cell>
          <cell r="K11570" t="str">
            <v>E&amp;O</v>
          </cell>
        </row>
        <row r="11571">
          <cell r="B11571" t="str">
            <v>EWIL</v>
          </cell>
          <cell r="K11571">
            <v>0</v>
          </cell>
        </row>
        <row r="11572">
          <cell r="B11572" t="str">
            <v>Endurance US Insurance</v>
          </cell>
          <cell r="K11572">
            <v>0</v>
          </cell>
        </row>
        <row r="11573">
          <cell r="B11573" t="str">
            <v>Endurance US Insurance</v>
          </cell>
          <cell r="K11573">
            <v>0</v>
          </cell>
        </row>
        <row r="11574">
          <cell r="B11574" t="str">
            <v>EWIL</v>
          </cell>
          <cell r="K11574">
            <v>0</v>
          </cell>
        </row>
        <row r="11575">
          <cell r="B11575" t="str">
            <v>EWIL</v>
          </cell>
          <cell r="K11575">
            <v>0</v>
          </cell>
        </row>
        <row r="11576">
          <cell r="B11576" t="str">
            <v>EWIL</v>
          </cell>
          <cell r="K11576">
            <v>0</v>
          </cell>
        </row>
        <row r="11577">
          <cell r="B11577" t="str">
            <v>EWIL</v>
          </cell>
          <cell r="K11577">
            <v>0</v>
          </cell>
        </row>
        <row r="11578">
          <cell r="B11578" t="str">
            <v>Endurance US Insurance</v>
          </cell>
          <cell r="K11578">
            <v>0</v>
          </cell>
        </row>
        <row r="11579">
          <cell r="B11579" t="str">
            <v>EAL</v>
          </cell>
          <cell r="K11579" t="str">
            <v>D&amp;O</v>
          </cell>
        </row>
        <row r="11580">
          <cell r="B11580" t="str">
            <v>Endurance US Insurance</v>
          </cell>
          <cell r="K11580">
            <v>0</v>
          </cell>
        </row>
        <row r="11581">
          <cell r="B11581" t="str">
            <v>Endurance US Insurance</v>
          </cell>
          <cell r="K11581">
            <v>0</v>
          </cell>
        </row>
        <row r="11582">
          <cell r="B11582" t="str">
            <v>Endurance US Insurance</v>
          </cell>
          <cell r="K11582">
            <v>0</v>
          </cell>
        </row>
        <row r="11583">
          <cell r="B11583" t="str">
            <v>Endurance US Insurance</v>
          </cell>
          <cell r="K11583">
            <v>0</v>
          </cell>
        </row>
        <row r="11584">
          <cell r="B11584" t="str">
            <v>SIIE</v>
          </cell>
          <cell r="K11584">
            <v>0</v>
          </cell>
        </row>
        <row r="11585">
          <cell r="B11585" t="str">
            <v>SIIE</v>
          </cell>
          <cell r="K11585">
            <v>0</v>
          </cell>
        </row>
        <row r="11586">
          <cell r="B11586" t="str">
            <v>Endurance US Insurance</v>
          </cell>
          <cell r="K11586">
            <v>0</v>
          </cell>
        </row>
        <row r="11587">
          <cell r="B11587" t="str">
            <v>EWIL</v>
          </cell>
          <cell r="K11587">
            <v>0</v>
          </cell>
        </row>
        <row r="11588">
          <cell r="B11588" t="str">
            <v>EAL</v>
          </cell>
          <cell r="K11588" t="str">
            <v>E&amp;O</v>
          </cell>
        </row>
        <row r="11589">
          <cell r="B11589" t="str">
            <v>Endurance US Insurance</v>
          </cell>
          <cell r="K11589">
            <v>0</v>
          </cell>
        </row>
        <row r="11590">
          <cell r="B11590" t="str">
            <v>Endurance US Insurance</v>
          </cell>
          <cell r="K11590">
            <v>0</v>
          </cell>
        </row>
        <row r="11591">
          <cell r="B11591" t="str">
            <v>SIIE</v>
          </cell>
          <cell r="K11591">
            <v>0</v>
          </cell>
        </row>
        <row r="11592">
          <cell r="B11592" t="str">
            <v>SIIE</v>
          </cell>
          <cell r="K11592">
            <v>0</v>
          </cell>
        </row>
        <row r="11593">
          <cell r="B11593" t="str">
            <v>SIIE</v>
          </cell>
          <cell r="K11593">
            <v>0</v>
          </cell>
        </row>
        <row r="11594">
          <cell r="B11594" t="str">
            <v>Endurance US Insurance</v>
          </cell>
          <cell r="K11594">
            <v>0</v>
          </cell>
        </row>
        <row r="11595">
          <cell r="B11595" t="str">
            <v>SIIE</v>
          </cell>
          <cell r="K11595">
            <v>0</v>
          </cell>
        </row>
        <row r="11596">
          <cell r="B11596" t="str">
            <v>Endurance US Insurance</v>
          </cell>
          <cell r="K11596">
            <v>0</v>
          </cell>
        </row>
        <row r="11597">
          <cell r="B11597" t="str">
            <v>EWIL</v>
          </cell>
          <cell r="K11597">
            <v>0</v>
          </cell>
        </row>
        <row r="11598">
          <cell r="B11598" t="str">
            <v>EWIL</v>
          </cell>
          <cell r="K11598">
            <v>0</v>
          </cell>
        </row>
        <row r="11599">
          <cell r="B11599" t="str">
            <v>EAL</v>
          </cell>
          <cell r="K11599" t="str">
            <v>D&amp;O</v>
          </cell>
        </row>
        <row r="11600">
          <cell r="B11600" t="str">
            <v>EAL</v>
          </cell>
          <cell r="K11600" t="str">
            <v>D&amp;O</v>
          </cell>
        </row>
        <row r="11601">
          <cell r="B11601" t="str">
            <v>Endurance US Insurance</v>
          </cell>
          <cell r="K11601">
            <v>0</v>
          </cell>
        </row>
        <row r="11602">
          <cell r="B11602" t="str">
            <v>EAL</v>
          </cell>
          <cell r="K11602" t="str">
            <v>D&amp;O</v>
          </cell>
        </row>
        <row r="11603">
          <cell r="B11603" t="str">
            <v>EWIL</v>
          </cell>
          <cell r="K11603">
            <v>0</v>
          </cell>
        </row>
        <row r="11604">
          <cell r="B11604" t="str">
            <v>EWIL</v>
          </cell>
          <cell r="K11604">
            <v>0</v>
          </cell>
        </row>
        <row r="11605">
          <cell r="B11605" t="str">
            <v>Endurance US Insurance</v>
          </cell>
          <cell r="K11605">
            <v>0</v>
          </cell>
        </row>
        <row r="11606">
          <cell r="B11606" t="str">
            <v>EWIL</v>
          </cell>
          <cell r="K11606">
            <v>0</v>
          </cell>
        </row>
        <row r="11607">
          <cell r="B11607" t="str">
            <v>Endurance US Insurance</v>
          </cell>
          <cell r="K11607">
            <v>0</v>
          </cell>
        </row>
        <row r="11608">
          <cell r="B11608" t="str">
            <v>Endurance US Insurance</v>
          </cell>
          <cell r="K11608">
            <v>0</v>
          </cell>
        </row>
        <row r="11609">
          <cell r="B11609" t="str">
            <v>Endurance US Insurance</v>
          </cell>
          <cell r="K11609">
            <v>0</v>
          </cell>
        </row>
        <row r="11610">
          <cell r="B11610" t="str">
            <v>Endurance US Insurance</v>
          </cell>
          <cell r="K11610">
            <v>0</v>
          </cell>
        </row>
        <row r="11611">
          <cell r="B11611" t="str">
            <v>Endurance US Insurance</v>
          </cell>
          <cell r="K11611">
            <v>0</v>
          </cell>
        </row>
        <row r="11612">
          <cell r="B11612" t="str">
            <v>EWIL</v>
          </cell>
          <cell r="K11612">
            <v>0</v>
          </cell>
        </row>
        <row r="11613">
          <cell r="B11613" t="str">
            <v>EWIL</v>
          </cell>
          <cell r="K11613">
            <v>0</v>
          </cell>
        </row>
        <row r="11614">
          <cell r="B11614" t="str">
            <v>Endurance US Insurance</v>
          </cell>
          <cell r="K11614">
            <v>0</v>
          </cell>
        </row>
        <row r="11615">
          <cell r="B11615" t="str">
            <v>EAL</v>
          </cell>
          <cell r="K11615" t="str">
            <v>D&amp;O</v>
          </cell>
        </row>
        <row r="11616">
          <cell r="B11616" t="str">
            <v>EWIL</v>
          </cell>
          <cell r="K11616">
            <v>0</v>
          </cell>
        </row>
        <row r="11617">
          <cell r="B11617" t="str">
            <v>Endurance US Insurance</v>
          </cell>
          <cell r="K11617">
            <v>0</v>
          </cell>
        </row>
        <row r="11618">
          <cell r="B11618" t="str">
            <v>Endurance US Insurance</v>
          </cell>
          <cell r="K11618">
            <v>0</v>
          </cell>
        </row>
        <row r="11619">
          <cell r="B11619" t="str">
            <v>EAL</v>
          </cell>
          <cell r="K11619" t="str">
            <v>E&amp;O</v>
          </cell>
        </row>
        <row r="11620">
          <cell r="B11620" t="str">
            <v>EWIL</v>
          </cell>
          <cell r="K11620">
            <v>0</v>
          </cell>
        </row>
        <row r="11621">
          <cell r="B11621" t="str">
            <v>Endurance US Insurance</v>
          </cell>
          <cell r="K11621">
            <v>0</v>
          </cell>
        </row>
        <row r="11622">
          <cell r="B11622" t="str">
            <v>Endurance US Insurance</v>
          </cell>
          <cell r="K11622">
            <v>0</v>
          </cell>
        </row>
        <row r="11623">
          <cell r="B11623" t="str">
            <v>Endurance US Insurance</v>
          </cell>
          <cell r="K11623">
            <v>0</v>
          </cell>
        </row>
        <row r="11624">
          <cell r="B11624" t="str">
            <v>Endurance US Insurance</v>
          </cell>
          <cell r="K11624">
            <v>0</v>
          </cell>
        </row>
        <row r="11625">
          <cell r="B11625" t="str">
            <v>Endurance US Insurance</v>
          </cell>
          <cell r="K11625">
            <v>0</v>
          </cell>
        </row>
        <row r="11626">
          <cell r="B11626" t="str">
            <v>EAL</v>
          </cell>
          <cell r="K11626" t="str">
            <v>E&amp;O</v>
          </cell>
        </row>
        <row r="11627">
          <cell r="B11627" t="str">
            <v>Endurance US Insurance</v>
          </cell>
          <cell r="K11627">
            <v>0</v>
          </cell>
        </row>
        <row r="11628">
          <cell r="B11628" t="str">
            <v>EWIL</v>
          </cell>
          <cell r="K11628">
            <v>0</v>
          </cell>
        </row>
        <row r="11629">
          <cell r="B11629" t="str">
            <v>SIIE</v>
          </cell>
          <cell r="K11629">
            <v>0</v>
          </cell>
        </row>
        <row r="11630">
          <cell r="B11630" t="str">
            <v>SIIE</v>
          </cell>
          <cell r="K11630">
            <v>0</v>
          </cell>
        </row>
        <row r="11631">
          <cell r="B11631" t="str">
            <v>SIIE</v>
          </cell>
          <cell r="K11631">
            <v>0</v>
          </cell>
        </row>
        <row r="11632">
          <cell r="B11632" t="str">
            <v>EAL</v>
          </cell>
          <cell r="K11632" t="str">
            <v>D&amp;O</v>
          </cell>
        </row>
        <row r="11633">
          <cell r="B11633" t="str">
            <v>SIIE</v>
          </cell>
          <cell r="K11633">
            <v>0</v>
          </cell>
        </row>
        <row r="11634">
          <cell r="B11634" t="str">
            <v>EAL</v>
          </cell>
          <cell r="K11634" t="str">
            <v>E&amp;O</v>
          </cell>
        </row>
        <row r="11635">
          <cell r="B11635" t="str">
            <v>EAL</v>
          </cell>
          <cell r="K11635" t="str">
            <v>E&amp;O</v>
          </cell>
        </row>
        <row r="11636">
          <cell r="B11636" t="str">
            <v>Endurance US Insurance</v>
          </cell>
          <cell r="K11636">
            <v>0</v>
          </cell>
        </row>
        <row r="11637">
          <cell r="B11637" t="str">
            <v>Endurance US Insurance</v>
          </cell>
          <cell r="K11637">
            <v>0</v>
          </cell>
        </row>
        <row r="11638">
          <cell r="B11638" t="str">
            <v>Endurance US Insurance</v>
          </cell>
          <cell r="K11638">
            <v>0</v>
          </cell>
        </row>
        <row r="11639">
          <cell r="B11639" t="str">
            <v>Endurance US Insurance</v>
          </cell>
          <cell r="K11639">
            <v>0</v>
          </cell>
        </row>
        <row r="11640">
          <cell r="B11640" t="str">
            <v>EWIL</v>
          </cell>
          <cell r="K11640">
            <v>0</v>
          </cell>
        </row>
        <row r="11641">
          <cell r="B11641" t="str">
            <v>EWIL</v>
          </cell>
          <cell r="K11641">
            <v>0</v>
          </cell>
        </row>
        <row r="11642">
          <cell r="B11642" t="str">
            <v>Endurance US Insurance</v>
          </cell>
          <cell r="K11642">
            <v>0</v>
          </cell>
        </row>
        <row r="11643">
          <cell r="B11643" t="str">
            <v>EWIL</v>
          </cell>
          <cell r="K11643">
            <v>0</v>
          </cell>
        </row>
        <row r="11644">
          <cell r="B11644" t="str">
            <v>Endurance US Insurance</v>
          </cell>
          <cell r="K11644">
            <v>0</v>
          </cell>
        </row>
        <row r="11645">
          <cell r="B11645" t="str">
            <v>Endurance US Insurance</v>
          </cell>
          <cell r="K11645">
            <v>0</v>
          </cell>
        </row>
        <row r="11646">
          <cell r="B11646" t="str">
            <v>Endurance US Insurance</v>
          </cell>
          <cell r="K11646">
            <v>0</v>
          </cell>
        </row>
        <row r="11647">
          <cell r="B11647" t="str">
            <v>SIIE</v>
          </cell>
          <cell r="K11647">
            <v>0</v>
          </cell>
        </row>
        <row r="11648">
          <cell r="B11648" t="str">
            <v>EWIL</v>
          </cell>
          <cell r="K11648">
            <v>0</v>
          </cell>
        </row>
        <row r="11649">
          <cell r="B11649" t="str">
            <v>EWIL</v>
          </cell>
          <cell r="K11649">
            <v>0</v>
          </cell>
        </row>
        <row r="11650">
          <cell r="B11650" t="str">
            <v>SIIE</v>
          </cell>
          <cell r="K11650">
            <v>0</v>
          </cell>
        </row>
        <row r="11651">
          <cell r="B11651" t="str">
            <v>EWIL</v>
          </cell>
          <cell r="K11651">
            <v>0</v>
          </cell>
        </row>
        <row r="11652">
          <cell r="B11652" t="str">
            <v>EWIL</v>
          </cell>
          <cell r="K11652">
            <v>0</v>
          </cell>
        </row>
        <row r="11653">
          <cell r="B11653" t="str">
            <v>Endurance US Insurance</v>
          </cell>
          <cell r="K11653">
            <v>0</v>
          </cell>
        </row>
        <row r="11654">
          <cell r="B11654" t="str">
            <v>EWIL</v>
          </cell>
          <cell r="K11654">
            <v>0</v>
          </cell>
        </row>
        <row r="11655">
          <cell r="B11655" t="str">
            <v>Endurance US Insurance</v>
          </cell>
          <cell r="K11655">
            <v>0</v>
          </cell>
        </row>
        <row r="11656">
          <cell r="B11656" t="str">
            <v>Endurance US Insurance</v>
          </cell>
          <cell r="K11656">
            <v>0</v>
          </cell>
        </row>
        <row r="11657">
          <cell r="B11657" t="str">
            <v>EWIL</v>
          </cell>
          <cell r="K11657">
            <v>0</v>
          </cell>
        </row>
        <row r="11658">
          <cell r="B11658" t="str">
            <v>Endurance US Insurance</v>
          </cell>
          <cell r="K11658">
            <v>0</v>
          </cell>
        </row>
        <row r="11659">
          <cell r="B11659" t="str">
            <v>EWIL</v>
          </cell>
          <cell r="K11659">
            <v>0</v>
          </cell>
        </row>
        <row r="11660">
          <cell r="B11660" t="str">
            <v>EAL</v>
          </cell>
          <cell r="K11660" t="str">
            <v>D&amp;O</v>
          </cell>
        </row>
        <row r="11661">
          <cell r="B11661" t="str">
            <v>Endurance US Insurance</v>
          </cell>
          <cell r="K11661">
            <v>0</v>
          </cell>
        </row>
        <row r="11662">
          <cell r="B11662" t="str">
            <v>EWIL</v>
          </cell>
          <cell r="K11662">
            <v>0</v>
          </cell>
        </row>
        <row r="11663">
          <cell r="B11663" t="str">
            <v>EWIL</v>
          </cell>
          <cell r="K11663">
            <v>0</v>
          </cell>
        </row>
        <row r="11664">
          <cell r="B11664" t="str">
            <v>EAL</v>
          </cell>
          <cell r="K11664" t="str">
            <v>E&amp;O</v>
          </cell>
        </row>
        <row r="11665">
          <cell r="B11665" t="str">
            <v>Endurance US Insurance</v>
          </cell>
          <cell r="K11665">
            <v>0</v>
          </cell>
        </row>
        <row r="11666">
          <cell r="B11666" t="str">
            <v>Endurance US Insurance</v>
          </cell>
          <cell r="K11666">
            <v>0</v>
          </cell>
        </row>
        <row r="11667">
          <cell r="B11667" t="str">
            <v>Endurance US Insurance</v>
          </cell>
          <cell r="K11667">
            <v>0</v>
          </cell>
        </row>
        <row r="11668">
          <cell r="B11668" t="str">
            <v>EWIL</v>
          </cell>
          <cell r="K11668">
            <v>0</v>
          </cell>
        </row>
        <row r="11669">
          <cell r="B11669" t="str">
            <v>Endurance US Insurance</v>
          </cell>
          <cell r="K11669">
            <v>0</v>
          </cell>
        </row>
        <row r="11670">
          <cell r="B11670" t="str">
            <v>Endurance US Insurance</v>
          </cell>
          <cell r="K11670">
            <v>0</v>
          </cell>
        </row>
        <row r="11671">
          <cell r="B11671" t="str">
            <v>EWIL</v>
          </cell>
          <cell r="K11671">
            <v>0</v>
          </cell>
        </row>
        <row r="11672">
          <cell r="B11672" t="str">
            <v>EWIL</v>
          </cell>
          <cell r="K11672">
            <v>0</v>
          </cell>
        </row>
        <row r="11673">
          <cell r="B11673" t="str">
            <v>EWIL</v>
          </cell>
          <cell r="K11673">
            <v>0</v>
          </cell>
        </row>
        <row r="11674">
          <cell r="B11674" t="str">
            <v>EWIL</v>
          </cell>
          <cell r="K11674">
            <v>0</v>
          </cell>
        </row>
        <row r="11675">
          <cell r="B11675" t="str">
            <v>EWIL</v>
          </cell>
          <cell r="K11675">
            <v>0</v>
          </cell>
        </row>
        <row r="11676">
          <cell r="B11676" t="str">
            <v>EWIL</v>
          </cell>
          <cell r="K11676">
            <v>0</v>
          </cell>
        </row>
        <row r="11677">
          <cell r="B11677" t="str">
            <v>EWIL</v>
          </cell>
          <cell r="K11677">
            <v>0</v>
          </cell>
        </row>
        <row r="11678">
          <cell r="B11678" t="str">
            <v>Endurance US Insurance</v>
          </cell>
          <cell r="K11678">
            <v>0</v>
          </cell>
        </row>
        <row r="11679">
          <cell r="B11679" t="str">
            <v>EAL</v>
          </cell>
          <cell r="K11679" t="str">
            <v>D&amp;O</v>
          </cell>
        </row>
        <row r="11680">
          <cell r="B11680" t="str">
            <v>EAL</v>
          </cell>
          <cell r="K11680" t="str">
            <v>D&amp;O</v>
          </cell>
        </row>
        <row r="11681">
          <cell r="B11681" t="str">
            <v>Endurance US Insurance</v>
          </cell>
          <cell r="K11681">
            <v>0</v>
          </cell>
        </row>
        <row r="11682">
          <cell r="B11682" t="str">
            <v>Endurance US Insurance</v>
          </cell>
          <cell r="K11682">
            <v>0</v>
          </cell>
        </row>
        <row r="11683">
          <cell r="B11683" t="str">
            <v>EAL</v>
          </cell>
          <cell r="K11683" t="str">
            <v>E&amp;O</v>
          </cell>
        </row>
        <row r="11684">
          <cell r="B11684" t="str">
            <v>Endurance US Insurance</v>
          </cell>
          <cell r="K11684">
            <v>0</v>
          </cell>
        </row>
        <row r="11685">
          <cell r="B11685" t="str">
            <v>SIIE</v>
          </cell>
          <cell r="K11685">
            <v>0</v>
          </cell>
        </row>
        <row r="11686">
          <cell r="B11686" t="str">
            <v>Endurance US Insurance</v>
          </cell>
          <cell r="K11686">
            <v>0</v>
          </cell>
        </row>
        <row r="11687">
          <cell r="B11687" t="str">
            <v>EAL</v>
          </cell>
          <cell r="K11687" t="str">
            <v>E&amp;O</v>
          </cell>
        </row>
        <row r="11688">
          <cell r="B11688" t="str">
            <v>EAL</v>
          </cell>
          <cell r="K11688" t="str">
            <v>E&amp;O</v>
          </cell>
        </row>
        <row r="11689">
          <cell r="B11689" t="str">
            <v>Endurance US Insurance</v>
          </cell>
          <cell r="K11689">
            <v>0</v>
          </cell>
        </row>
        <row r="11690">
          <cell r="B11690" t="str">
            <v>Endurance US Insurance</v>
          </cell>
          <cell r="K11690">
            <v>0</v>
          </cell>
        </row>
        <row r="11691">
          <cell r="B11691" t="str">
            <v>Endurance US Insurance</v>
          </cell>
          <cell r="K11691">
            <v>0</v>
          </cell>
        </row>
        <row r="11692">
          <cell r="B11692" t="str">
            <v>Endurance US Insurance</v>
          </cell>
          <cell r="K11692">
            <v>0</v>
          </cell>
        </row>
        <row r="11693">
          <cell r="B11693" t="str">
            <v>Endurance US Insurance</v>
          </cell>
          <cell r="K11693">
            <v>0</v>
          </cell>
        </row>
        <row r="11694">
          <cell r="B11694" t="str">
            <v>Endurance US Insurance</v>
          </cell>
          <cell r="K11694">
            <v>0</v>
          </cell>
        </row>
        <row r="11695">
          <cell r="B11695" t="str">
            <v>EAL</v>
          </cell>
          <cell r="K11695" t="str">
            <v>D&amp;O</v>
          </cell>
        </row>
        <row r="11696">
          <cell r="B11696" t="str">
            <v>EAL</v>
          </cell>
          <cell r="K11696" t="str">
            <v>D&amp;O</v>
          </cell>
        </row>
        <row r="11697">
          <cell r="B11697" t="str">
            <v>EAL</v>
          </cell>
          <cell r="K11697" t="str">
            <v>D&amp;O</v>
          </cell>
        </row>
        <row r="11698">
          <cell r="B11698" t="str">
            <v>Endurance US Insurance</v>
          </cell>
          <cell r="K11698">
            <v>0</v>
          </cell>
        </row>
        <row r="11699">
          <cell r="B11699" t="str">
            <v>Endurance US Insurance</v>
          </cell>
          <cell r="K11699">
            <v>0</v>
          </cell>
        </row>
        <row r="11700">
          <cell r="B11700" t="str">
            <v>Endurance US Insurance</v>
          </cell>
          <cell r="K11700">
            <v>0</v>
          </cell>
        </row>
        <row r="11701">
          <cell r="B11701" t="str">
            <v>Endurance US Insurance</v>
          </cell>
          <cell r="K11701">
            <v>0</v>
          </cell>
        </row>
        <row r="11702">
          <cell r="B11702" t="str">
            <v>Endurance US Insurance</v>
          </cell>
          <cell r="K11702">
            <v>0</v>
          </cell>
        </row>
        <row r="11703">
          <cell r="B11703" t="str">
            <v>Endurance US Insurance</v>
          </cell>
          <cell r="K11703">
            <v>0</v>
          </cell>
        </row>
        <row r="11704">
          <cell r="B11704" t="str">
            <v>Endurance US Insurance</v>
          </cell>
          <cell r="K11704">
            <v>0</v>
          </cell>
        </row>
        <row r="11705">
          <cell r="B11705" t="str">
            <v>EWIL</v>
          </cell>
          <cell r="K11705">
            <v>0</v>
          </cell>
        </row>
        <row r="11706">
          <cell r="B11706" t="str">
            <v>Endurance US Insurance</v>
          </cell>
          <cell r="K11706">
            <v>0</v>
          </cell>
        </row>
        <row r="11707">
          <cell r="B11707" t="str">
            <v>Endurance US Insurance</v>
          </cell>
          <cell r="K11707">
            <v>0</v>
          </cell>
        </row>
        <row r="11708">
          <cell r="B11708" t="str">
            <v>Endurance US Insurance</v>
          </cell>
          <cell r="K11708">
            <v>0</v>
          </cell>
        </row>
        <row r="11709">
          <cell r="B11709" t="str">
            <v>Endurance US Insurance</v>
          </cell>
          <cell r="K11709">
            <v>0</v>
          </cell>
        </row>
        <row r="11710">
          <cell r="B11710" t="str">
            <v>Endurance US Insurance</v>
          </cell>
          <cell r="K11710">
            <v>0</v>
          </cell>
        </row>
        <row r="11711">
          <cell r="B11711" t="str">
            <v>Endurance US Insurance</v>
          </cell>
          <cell r="K11711">
            <v>0</v>
          </cell>
        </row>
        <row r="11712">
          <cell r="B11712" t="str">
            <v>EAL</v>
          </cell>
          <cell r="K11712" t="str">
            <v>D&amp;O</v>
          </cell>
        </row>
        <row r="11713">
          <cell r="B11713" t="str">
            <v>Endurance US Insurance</v>
          </cell>
          <cell r="K11713">
            <v>0</v>
          </cell>
        </row>
        <row r="11714">
          <cell r="B11714" t="str">
            <v>Endurance US Insurance</v>
          </cell>
          <cell r="K11714">
            <v>0</v>
          </cell>
        </row>
        <row r="11715">
          <cell r="B11715" t="str">
            <v>Endurance US Insurance</v>
          </cell>
          <cell r="K11715">
            <v>0</v>
          </cell>
        </row>
        <row r="11716">
          <cell r="B11716" t="str">
            <v>Endurance US Insurance</v>
          </cell>
          <cell r="K11716">
            <v>0</v>
          </cell>
        </row>
        <row r="11717">
          <cell r="B11717" t="str">
            <v>EWIL</v>
          </cell>
          <cell r="K11717">
            <v>0</v>
          </cell>
        </row>
        <row r="11718">
          <cell r="B11718" t="str">
            <v>Endurance US Insurance</v>
          </cell>
          <cell r="K11718">
            <v>0</v>
          </cell>
        </row>
        <row r="11719">
          <cell r="B11719" t="str">
            <v>Endurance US Insurance</v>
          </cell>
          <cell r="K11719">
            <v>0</v>
          </cell>
        </row>
        <row r="11720">
          <cell r="B11720" t="str">
            <v>Endurance US Insurance</v>
          </cell>
          <cell r="K11720">
            <v>0</v>
          </cell>
        </row>
        <row r="11721">
          <cell r="B11721" t="str">
            <v>Endurance US Insurance</v>
          </cell>
          <cell r="K11721">
            <v>0</v>
          </cell>
        </row>
        <row r="11722">
          <cell r="B11722" t="str">
            <v>Endurance US Insurance</v>
          </cell>
          <cell r="K11722">
            <v>0</v>
          </cell>
        </row>
        <row r="11723">
          <cell r="B11723" t="str">
            <v>Endurance US Insurance</v>
          </cell>
          <cell r="K11723">
            <v>0</v>
          </cell>
        </row>
        <row r="11724">
          <cell r="B11724" t="str">
            <v>Endurance US Insurance</v>
          </cell>
          <cell r="K11724">
            <v>0</v>
          </cell>
        </row>
        <row r="11725">
          <cell r="B11725" t="str">
            <v>Endurance Specialty Insurance Limited</v>
          </cell>
          <cell r="K11725">
            <v>0</v>
          </cell>
        </row>
        <row r="11726">
          <cell r="B11726" t="str">
            <v>Endurance US Insurance</v>
          </cell>
          <cell r="K11726">
            <v>0</v>
          </cell>
        </row>
        <row r="11727">
          <cell r="B11727" t="str">
            <v>Endurance US Insurance</v>
          </cell>
          <cell r="K11727">
            <v>0</v>
          </cell>
        </row>
        <row r="11728">
          <cell r="B11728" t="str">
            <v>EAL</v>
          </cell>
          <cell r="K11728" t="str">
            <v>D&amp;O</v>
          </cell>
        </row>
        <row r="11729">
          <cell r="B11729" t="str">
            <v>EAL</v>
          </cell>
          <cell r="K11729" t="str">
            <v>D&amp;O</v>
          </cell>
        </row>
        <row r="11730">
          <cell r="B11730" t="str">
            <v>Endurance US Insurance</v>
          </cell>
          <cell r="K11730">
            <v>0</v>
          </cell>
        </row>
        <row r="11731">
          <cell r="B11731" t="str">
            <v>Endurance US Insurance</v>
          </cell>
          <cell r="K11731">
            <v>0</v>
          </cell>
        </row>
        <row r="11732">
          <cell r="B11732" t="str">
            <v>Endurance US Insurance</v>
          </cell>
          <cell r="K11732">
            <v>0</v>
          </cell>
        </row>
        <row r="11733">
          <cell r="B11733" t="str">
            <v>Endurance US Insurance</v>
          </cell>
          <cell r="K11733">
            <v>0</v>
          </cell>
        </row>
        <row r="11734">
          <cell r="B11734" t="str">
            <v>Endurance US Insurance</v>
          </cell>
          <cell r="K11734">
            <v>0</v>
          </cell>
        </row>
        <row r="11735">
          <cell r="B11735" t="str">
            <v>Endurance US Insurance</v>
          </cell>
          <cell r="K11735">
            <v>0</v>
          </cell>
        </row>
        <row r="11736">
          <cell r="B11736" t="str">
            <v>EWIL</v>
          </cell>
          <cell r="K11736">
            <v>0</v>
          </cell>
        </row>
        <row r="11737">
          <cell r="B11737" t="str">
            <v>EWIL</v>
          </cell>
          <cell r="K11737">
            <v>0</v>
          </cell>
        </row>
        <row r="11738">
          <cell r="B11738" t="str">
            <v>EAL</v>
          </cell>
          <cell r="K11738" t="str">
            <v>D&amp;O</v>
          </cell>
        </row>
        <row r="11739">
          <cell r="B11739" t="str">
            <v>Endurance US Insurance</v>
          </cell>
          <cell r="K11739">
            <v>0</v>
          </cell>
        </row>
        <row r="11740">
          <cell r="B11740" t="str">
            <v>Endurance US Insurance</v>
          </cell>
          <cell r="K11740">
            <v>0</v>
          </cell>
        </row>
        <row r="11741">
          <cell r="B11741" t="str">
            <v>EWIL</v>
          </cell>
          <cell r="K11741">
            <v>0</v>
          </cell>
        </row>
        <row r="11742">
          <cell r="B11742" t="str">
            <v>Endurance US Insurance</v>
          </cell>
          <cell r="K11742">
            <v>0</v>
          </cell>
        </row>
        <row r="11743">
          <cell r="B11743" t="str">
            <v>Endurance US Insurance</v>
          </cell>
          <cell r="K11743">
            <v>0</v>
          </cell>
        </row>
        <row r="11744">
          <cell r="B11744" t="str">
            <v>Endurance US Insurance</v>
          </cell>
          <cell r="K11744">
            <v>0</v>
          </cell>
        </row>
        <row r="11745">
          <cell r="B11745" t="str">
            <v>EWIL</v>
          </cell>
          <cell r="K11745">
            <v>0</v>
          </cell>
        </row>
        <row r="11746">
          <cell r="B11746" t="str">
            <v>Endurance US Insurance</v>
          </cell>
          <cell r="K11746">
            <v>0</v>
          </cell>
        </row>
        <row r="11747">
          <cell r="B11747" t="str">
            <v>Endurance US Insurance</v>
          </cell>
          <cell r="K11747">
            <v>0</v>
          </cell>
        </row>
        <row r="11748">
          <cell r="B11748" t="str">
            <v>EWIL</v>
          </cell>
          <cell r="K11748">
            <v>0</v>
          </cell>
        </row>
        <row r="11749">
          <cell r="B11749" t="str">
            <v>Endurance US Insurance</v>
          </cell>
          <cell r="K11749">
            <v>0</v>
          </cell>
        </row>
        <row r="11750">
          <cell r="B11750" t="str">
            <v>EAL</v>
          </cell>
          <cell r="K11750" t="str">
            <v>E&amp;O</v>
          </cell>
        </row>
        <row r="11751">
          <cell r="B11751" t="str">
            <v>EWIL</v>
          </cell>
          <cell r="K11751">
            <v>0</v>
          </cell>
        </row>
        <row r="11752">
          <cell r="B11752" t="str">
            <v>EWIL</v>
          </cell>
          <cell r="K11752">
            <v>0</v>
          </cell>
        </row>
        <row r="11753">
          <cell r="B11753" t="str">
            <v>EWIL</v>
          </cell>
          <cell r="K11753">
            <v>0</v>
          </cell>
        </row>
        <row r="11754">
          <cell r="B11754" t="str">
            <v>EWIL</v>
          </cell>
          <cell r="K11754">
            <v>0</v>
          </cell>
        </row>
        <row r="11755">
          <cell r="B11755" t="str">
            <v>Endurance US Insurance</v>
          </cell>
          <cell r="K11755">
            <v>0</v>
          </cell>
        </row>
        <row r="11756">
          <cell r="B11756" t="str">
            <v>EAL</v>
          </cell>
          <cell r="K11756" t="str">
            <v>D&amp;O</v>
          </cell>
        </row>
        <row r="11757">
          <cell r="B11757" t="str">
            <v>SIIE</v>
          </cell>
          <cell r="K11757">
            <v>0</v>
          </cell>
        </row>
        <row r="11758">
          <cell r="B11758" t="str">
            <v>EAL</v>
          </cell>
          <cell r="K11758" t="str">
            <v>D&amp;O</v>
          </cell>
        </row>
        <row r="11759">
          <cell r="B11759" t="str">
            <v>EWIL</v>
          </cell>
          <cell r="K11759">
            <v>0</v>
          </cell>
        </row>
        <row r="11760">
          <cell r="B11760" t="str">
            <v>EAL</v>
          </cell>
          <cell r="K11760" t="str">
            <v>E&amp;O</v>
          </cell>
        </row>
        <row r="11761">
          <cell r="B11761" t="str">
            <v>Endurance US Insurance</v>
          </cell>
          <cell r="K11761">
            <v>0</v>
          </cell>
        </row>
        <row r="11762">
          <cell r="B11762" t="str">
            <v>Endurance US Insurance</v>
          </cell>
          <cell r="K11762">
            <v>0</v>
          </cell>
        </row>
        <row r="11763">
          <cell r="B11763" t="str">
            <v>Endurance US Insurance</v>
          </cell>
          <cell r="K11763">
            <v>0</v>
          </cell>
        </row>
        <row r="11764">
          <cell r="B11764" t="str">
            <v>Endurance US Insurance</v>
          </cell>
          <cell r="K11764">
            <v>0</v>
          </cell>
        </row>
        <row r="11765">
          <cell r="B11765" t="str">
            <v>Endurance US Insurance</v>
          </cell>
          <cell r="K11765">
            <v>0</v>
          </cell>
        </row>
        <row r="11766">
          <cell r="B11766" t="str">
            <v>Endurance US Insurance</v>
          </cell>
          <cell r="K11766">
            <v>0</v>
          </cell>
        </row>
        <row r="11767">
          <cell r="B11767" t="str">
            <v>EWIL</v>
          </cell>
          <cell r="K11767">
            <v>0</v>
          </cell>
        </row>
        <row r="11768">
          <cell r="B11768" t="str">
            <v>Endurance US Insurance</v>
          </cell>
          <cell r="K11768">
            <v>0</v>
          </cell>
        </row>
        <row r="11769">
          <cell r="B11769" t="str">
            <v>Endurance US Insurance</v>
          </cell>
          <cell r="K11769">
            <v>0</v>
          </cell>
        </row>
        <row r="11770">
          <cell r="B11770" t="str">
            <v>Endurance US Insurance</v>
          </cell>
          <cell r="K11770">
            <v>0</v>
          </cell>
        </row>
        <row r="11771">
          <cell r="B11771" t="str">
            <v>Endurance US Insurance</v>
          </cell>
          <cell r="K11771">
            <v>0</v>
          </cell>
        </row>
        <row r="11772">
          <cell r="B11772" t="str">
            <v>EWIL</v>
          </cell>
          <cell r="K11772">
            <v>0</v>
          </cell>
        </row>
        <row r="11773">
          <cell r="B11773" t="str">
            <v>EWIL</v>
          </cell>
          <cell r="K11773">
            <v>0</v>
          </cell>
        </row>
        <row r="11774">
          <cell r="B11774" t="str">
            <v>EAL</v>
          </cell>
          <cell r="K11774" t="str">
            <v>D&amp;O</v>
          </cell>
        </row>
        <row r="11775">
          <cell r="B11775" t="str">
            <v>Endurance US Insurance</v>
          </cell>
          <cell r="K11775">
            <v>0</v>
          </cell>
        </row>
        <row r="11776">
          <cell r="B11776" t="str">
            <v>Endurance US Insurance</v>
          </cell>
          <cell r="K11776">
            <v>0</v>
          </cell>
        </row>
        <row r="11777">
          <cell r="B11777" t="str">
            <v>Endurance US Insurance</v>
          </cell>
          <cell r="K11777">
            <v>0</v>
          </cell>
        </row>
        <row r="11778">
          <cell r="B11778" t="str">
            <v>Endurance US Insurance</v>
          </cell>
          <cell r="K11778">
            <v>0</v>
          </cell>
        </row>
        <row r="11779">
          <cell r="B11779" t="str">
            <v>Endurance Specialty Insurance Limited</v>
          </cell>
          <cell r="K11779">
            <v>0</v>
          </cell>
        </row>
        <row r="11780">
          <cell r="B11780" t="str">
            <v>Endurance US Insurance</v>
          </cell>
          <cell r="K11780">
            <v>0</v>
          </cell>
        </row>
        <row r="11781">
          <cell r="B11781" t="str">
            <v>Endurance US Insurance</v>
          </cell>
          <cell r="K11781">
            <v>0</v>
          </cell>
        </row>
        <row r="11782">
          <cell r="B11782" t="str">
            <v>Endurance US Insurance</v>
          </cell>
          <cell r="K11782">
            <v>0</v>
          </cell>
        </row>
        <row r="11783">
          <cell r="B11783" t="str">
            <v>Endurance US Insurance</v>
          </cell>
          <cell r="K11783">
            <v>0</v>
          </cell>
        </row>
        <row r="11784">
          <cell r="B11784" t="str">
            <v>Endurance US Insurance</v>
          </cell>
          <cell r="K11784">
            <v>0</v>
          </cell>
        </row>
        <row r="11785">
          <cell r="B11785" t="str">
            <v>Endurance US Insurance</v>
          </cell>
          <cell r="K11785">
            <v>0</v>
          </cell>
        </row>
        <row r="11786">
          <cell r="B11786" t="str">
            <v>Endurance US Insurance</v>
          </cell>
          <cell r="K11786">
            <v>0</v>
          </cell>
        </row>
        <row r="11787">
          <cell r="B11787" t="str">
            <v>Endurance US Insurance</v>
          </cell>
          <cell r="K11787">
            <v>0</v>
          </cell>
        </row>
        <row r="11788">
          <cell r="B11788" t="str">
            <v>Endurance US Insurance</v>
          </cell>
          <cell r="K11788">
            <v>0</v>
          </cell>
        </row>
        <row r="11789">
          <cell r="B11789" t="str">
            <v>EAL</v>
          </cell>
          <cell r="K11789" t="str">
            <v>D&amp;O</v>
          </cell>
        </row>
        <row r="11790">
          <cell r="B11790" t="str">
            <v>Endurance US Insurance</v>
          </cell>
          <cell r="K11790">
            <v>0</v>
          </cell>
        </row>
        <row r="11791">
          <cell r="B11791" t="str">
            <v>Endurance US Insurance</v>
          </cell>
          <cell r="K11791">
            <v>0</v>
          </cell>
        </row>
        <row r="11792">
          <cell r="B11792" t="str">
            <v>Endurance US Insurance</v>
          </cell>
          <cell r="K11792">
            <v>0</v>
          </cell>
        </row>
        <row r="11793">
          <cell r="B11793" t="str">
            <v>Endurance Specialty Insurance Limited</v>
          </cell>
          <cell r="K11793">
            <v>0</v>
          </cell>
        </row>
        <row r="11794">
          <cell r="B11794" t="str">
            <v>EAL</v>
          </cell>
          <cell r="K11794" t="str">
            <v>D&amp;O</v>
          </cell>
        </row>
        <row r="11795">
          <cell r="B11795" t="str">
            <v>SIIE</v>
          </cell>
          <cell r="K11795">
            <v>0</v>
          </cell>
        </row>
        <row r="11796">
          <cell r="B11796" t="str">
            <v>Endurance US Insurance</v>
          </cell>
          <cell r="K11796">
            <v>0</v>
          </cell>
        </row>
        <row r="11797">
          <cell r="B11797" t="str">
            <v>Endurance US Insurance</v>
          </cell>
          <cell r="K11797">
            <v>0</v>
          </cell>
        </row>
        <row r="11798">
          <cell r="B11798" t="str">
            <v>Endurance US Insurance</v>
          </cell>
          <cell r="K11798">
            <v>0</v>
          </cell>
        </row>
        <row r="11799">
          <cell r="B11799" t="str">
            <v>Endurance US Insurance</v>
          </cell>
          <cell r="K11799">
            <v>0</v>
          </cell>
        </row>
        <row r="11800">
          <cell r="B11800" t="str">
            <v>Endurance US Insurance</v>
          </cell>
          <cell r="K11800">
            <v>0</v>
          </cell>
        </row>
        <row r="11801">
          <cell r="B11801" t="str">
            <v>EWIL</v>
          </cell>
          <cell r="K11801">
            <v>0</v>
          </cell>
        </row>
        <row r="11802">
          <cell r="B11802" t="str">
            <v>EWIL</v>
          </cell>
          <cell r="K11802">
            <v>0</v>
          </cell>
        </row>
        <row r="11803">
          <cell r="B11803" t="str">
            <v>EWIL</v>
          </cell>
          <cell r="K11803">
            <v>0</v>
          </cell>
        </row>
        <row r="11804">
          <cell r="B11804" t="str">
            <v>EWIL</v>
          </cell>
          <cell r="K11804">
            <v>0</v>
          </cell>
        </row>
        <row r="11805">
          <cell r="B11805" t="str">
            <v>EWIL</v>
          </cell>
          <cell r="K11805">
            <v>0</v>
          </cell>
        </row>
        <row r="11806">
          <cell r="B11806" t="str">
            <v>SIIE</v>
          </cell>
          <cell r="K11806">
            <v>0</v>
          </cell>
        </row>
        <row r="11807">
          <cell r="B11807" t="str">
            <v>SIIE</v>
          </cell>
          <cell r="K11807">
            <v>0</v>
          </cell>
        </row>
        <row r="11808">
          <cell r="B11808" t="str">
            <v>SIIE</v>
          </cell>
          <cell r="K11808">
            <v>0</v>
          </cell>
        </row>
        <row r="11809">
          <cell r="B11809" t="str">
            <v>EWIL</v>
          </cell>
          <cell r="K11809">
            <v>0</v>
          </cell>
        </row>
        <row r="11810">
          <cell r="B11810" t="str">
            <v>EWIL</v>
          </cell>
          <cell r="K11810">
            <v>0</v>
          </cell>
        </row>
        <row r="11811">
          <cell r="B11811" t="str">
            <v>SIIE</v>
          </cell>
          <cell r="K11811">
            <v>0</v>
          </cell>
        </row>
        <row r="11812">
          <cell r="B11812" t="str">
            <v>EWIL</v>
          </cell>
          <cell r="K11812">
            <v>0</v>
          </cell>
        </row>
        <row r="11813">
          <cell r="B11813" t="str">
            <v>SIIE</v>
          </cell>
          <cell r="K11813">
            <v>0</v>
          </cell>
        </row>
        <row r="11814">
          <cell r="B11814" t="str">
            <v>Endurance US Insurance</v>
          </cell>
          <cell r="K11814">
            <v>0</v>
          </cell>
        </row>
        <row r="11815">
          <cell r="B11815" t="str">
            <v>SIIE</v>
          </cell>
          <cell r="K11815">
            <v>0</v>
          </cell>
        </row>
        <row r="11816">
          <cell r="B11816" t="str">
            <v>Endurance US Insurance</v>
          </cell>
          <cell r="K11816">
            <v>0</v>
          </cell>
        </row>
        <row r="11817">
          <cell r="B11817" t="str">
            <v>Endurance US Insurance</v>
          </cell>
          <cell r="K11817">
            <v>0</v>
          </cell>
        </row>
        <row r="11818">
          <cell r="B11818" t="str">
            <v>Endurance US Insurance</v>
          </cell>
          <cell r="K11818">
            <v>0</v>
          </cell>
        </row>
        <row r="11819">
          <cell r="B11819" t="str">
            <v>Endurance US Insurance</v>
          </cell>
          <cell r="K11819">
            <v>0</v>
          </cell>
        </row>
        <row r="11820">
          <cell r="B11820" t="str">
            <v>Endurance US Insurance</v>
          </cell>
          <cell r="K11820">
            <v>0</v>
          </cell>
        </row>
        <row r="11821">
          <cell r="B11821" t="str">
            <v>EWIL</v>
          </cell>
          <cell r="K11821">
            <v>0</v>
          </cell>
        </row>
        <row r="11822">
          <cell r="B11822" t="str">
            <v>Endurance US Insurance</v>
          </cell>
          <cell r="K11822">
            <v>0</v>
          </cell>
        </row>
        <row r="11823">
          <cell r="B11823" t="str">
            <v>Endurance US Insurance</v>
          </cell>
          <cell r="K11823">
            <v>0</v>
          </cell>
        </row>
        <row r="11824">
          <cell r="B11824" t="str">
            <v>Endurance US Insurance</v>
          </cell>
          <cell r="K11824">
            <v>0</v>
          </cell>
        </row>
        <row r="11825">
          <cell r="B11825" t="str">
            <v>Endurance US Insurance</v>
          </cell>
          <cell r="K11825">
            <v>0</v>
          </cell>
        </row>
        <row r="11826">
          <cell r="B11826" t="str">
            <v>Endurance US Insurance</v>
          </cell>
          <cell r="K11826">
            <v>0</v>
          </cell>
        </row>
        <row r="11827">
          <cell r="B11827" t="str">
            <v>Endurance US Insurance</v>
          </cell>
          <cell r="K11827">
            <v>0</v>
          </cell>
        </row>
        <row r="11828">
          <cell r="B11828" t="str">
            <v>Endurance US Insurance</v>
          </cell>
          <cell r="K11828">
            <v>0</v>
          </cell>
        </row>
        <row r="11829">
          <cell r="B11829" t="str">
            <v>EAL</v>
          </cell>
          <cell r="K11829" t="str">
            <v>Fidelity</v>
          </cell>
        </row>
        <row r="11830">
          <cell r="B11830" t="str">
            <v>Endurance Specialty Insurance Limited</v>
          </cell>
          <cell r="K11830">
            <v>0</v>
          </cell>
        </row>
        <row r="11831">
          <cell r="B11831" t="str">
            <v>Endurance Specialty Insurance Limited</v>
          </cell>
          <cell r="K11831">
            <v>0</v>
          </cell>
        </row>
        <row r="11832">
          <cell r="B11832" t="str">
            <v>EWIL</v>
          </cell>
          <cell r="K11832">
            <v>0</v>
          </cell>
        </row>
        <row r="11833">
          <cell r="B11833" t="str">
            <v>EWIL</v>
          </cell>
          <cell r="K11833">
            <v>0</v>
          </cell>
        </row>
        <row r="11834">
          <cell r="B11834" t="str">
            <v>EWIL</v>
          </cell>
          <cell r="K11834">
            <v>0</v>
          </cell>
        </row>
        <row r="11835">
          <cell r="B11835" t="str">
            <v>EWIL</v>
          </cell>
          <cell r="K11835">
            <v>0</v>
          </cell>
        </row>
        <row r="11836">
          <cell r="B11836" t="str">
            <v>Endurance US Insurance</v>
          </cell>
          <cell r="K11836">
            <v>0</v>
          </cell>
        </row>
        <row r="11837">
          <cell r="B11837" t="str">
            <v>Endurance US Insurance</v>
          </cell>
          <cell r="K11837">
            <v>0</v>
          </cell>
        </row>
        <row r="11838">
          <cell r="B11838" t="str">
            <v>Endurance US Insurance</v>
          </cell>
          <cell r="K11838">
            <v>0</v>
          </cell>
        </row>
        <row r="11839">
          <cell r="B11839" t="str">
            <v>Endurance US Insurance</v>
          </cell>
          <cell r="K11839">
            <v>0</v>
          </cell>
        </row>
        <row r="11840">
          <cell r="B11840" t="str">
            <v>EWIL</v>
          </cell>
          <cell r="K11840">
            <v>0</v>
          </cell>
        </row>
        <row r="11841">
          <cell r="B11841" t="str">
            <v>Endurance US Insurance</v>
          </cell>
          <cell r="K11841">
            <v>0</v>
          </cell>
        </row>
        <row r="11842">
          <cell r="B11842" t="str">
            <v>EWIL</v>
          </cell>
          <cell r="K11842">
            <v>0</v>
          </cell>
        </row>
        <row r="11843">
          <cell r="B11843" t="str">
            <v>Endurance US Insurance</v>
          </cell>
          <cell r="K11843">
            <v>0</v>
          </cell>
        </row>
        <row r="11844">
          <cell r="B11844" t="str">
            <v>SIIE</v>
          </cell>
          <cell r="K11844">
            <v>0</v>
          </cell>
        </row>
        <row r="11845">
          <cell r="B11845" t="str">
            <v>EAL</v>
          </cell>
          <cell r="K11845" t="str">
            <v>E&amp;O</v>
          </cell>
        </row>
        <row r="11846">
          <cell r="B11846" t="str">
            <v>EWIL</v>
          </cell>
          <cell r="K11846">
            <v>0</v>
          </cell>
        </row>
        <row r="11847">
          <cell r="B11847" t="str">
            <v>EWIL</v>
          </cell>
          <cell r="K11847">
            <v>0</v>
          </cell>
        </row>
        <row r="11848">
          <cell r="B11848" t="str">
            <v>Endurance US Insurance</v>
          </cell>
          <cell r="K11848">
            <v>0</v>
          </cell>
        </row>
        <row r="11849">
          <cell r="B11849" t="str">
            <v>Endurance US Insurance</v>
          </cell>
          <cell r="K11849">
            <v>0</v>
          </cell>
        </row>
        <row r="11850">
          <cell r="B11850" t="str">
            <v>EWIL</v>
          </cell>
          <cell r="K11850">
            <v>0</v>
          </cell>
        </row>
        <row r="11851">
          <cell r="B11851" t="str">
            <v>Endurance US Insurance</v>
          </cell>
          <cell r="K11851">
            <v>0</v>
          </cell>
        </row>
        <row r="11852">
          <cell r="B11852" t="str">
            <v>Endurance US Insurance</v>
          </cell>
          <cell r="K11852">
            <v>0</v>
          </cell>
        </row>
        <row r="11853">
          <cell r="B11853" t="str">
            <v>EWIL</v>
          </cell>
          <cell r="K11853">
            <v>0</v>
          </cell>
        </row>
        <row r="11854">
          <cell r="B11854" t="str">
            <v>Endurance US Insurance</v>
          </cell>
          <cell r="K11854">
            <v>0</v>
          </cell>
        </row>
        <row r="11855">
          <cell r="B11855" t="str">
            <v>EWIL</v>
          </cell>
          <cell r="K11855">
            <v>0</v>
          </cell>
        </row>
        <row r="11856">
          <cell r="B11856" t="str">
            <v>Endurance US Insurance</v>
          </cell>
          <cell r="K11856">
            <v>0</v>
          </cell>
        </row>
        <row r="11857">
          <cell r="B11857" t="str">
            <v>EWIL</v>
          </cell>
          <cell r="K11857">
            <v>0</v>
          </cell>
        </row>
        <row r="11858">
          <cell r="B11858" t="str">
            <v>SIIE</v>
          </cell>
          <cell r="K11858">
            <v>0</v>
          </cell>
        </row>
        <row r="11859">
          <cell r="B11859" t="str">
            <v>SIIE</v>
          </cell>
          <cell r="K11859">
            <v>0</v>
          </cell>
        </row>
        <row r="11860">
          <cell r="B11860" t="str">
            <v>SIIE</v>
          </cell>
          <cell r="K11860">
            <v>0</v>
          </cell>
        </row>
        <row r="11861">
          <cell r="B11861" t="str">
            <v>SIIE</v>
          </cell>
          <cell r="K11861">
            <v>0</v>
          </cell>
        </row>
        <row r="11862">
          <cell r="B11862" t="str">
            <v>Endurance US Insurance</v>
          </cell>
          <cell r="K11862">
            <v>0</v>
          </cell>
        </row>
        <row r="11863">
          <cell r="B11863" t="str">
            <v>EWIL</v>
          </cell>
          <cell r="K11863">
            <v>0</v>
          </cell>
        </row>
        <row r="11864">
          <cell r="B11864" t="str">
            <v>Endurance US Insurance</v>
          </cell>
          <cell r="K11864">
            <v>0</v>
          </cell>
        </row>
        <row r="11865">
          <cell r="B11865" t="str">
            <v>Endurance US Insurance</v>
          </cell>
          <cell r="K11865">
            <v>0</v>
          </cell>
        </row>
        <row r="11866">
          <cell r="B11866" t="str">
            <v>Endurance US Insurance</v>
          </cell>
          <cell r="K11866">
            <v>0</v>
          </cell>
        </row>
        <row r="11867">
          <cell r="B11867" t="str">
            <v>Endurance US Insurance</v>
          </cell>
          <cell r="K11867">
            <v>0</v>
          </cell>
        </row>
        <row r="11868">
          <cell r="B11868" t="str">
            <v>Endurance US Insurance</v>
          </cell>
          <cell r="K11868">
            <v>0</v>
          </cell>
        </row>
        <row r="11869">
          <cell r="B11869" t="str">
            <v>Endurance US Insurance</v>
          </cell>
          <cell r="K11869">
            <v>0</v>
          </cell>
        </row>
        <row r="11870">
          <cell r="B11870" t="str">
            <v>Endurance US Insurance</v>
          </cell>
          <cell r="K11870">
            <v>0</v>
          </cell>
        </row>
        <row r="11871">
          <cell r="B11871" t="str">
            <v>Endurance US Insurance</v>
          </cell>
          <cell r="K11871">
            <v>0</v>
          </cell>
        </row>
        <row r="11872">
          <cell r="B11872" t="str">
            <v>EAL</v>
          </cell>
          <cell r="K11872" t="str">
            <v>E&amp;O</v>
          </cell>
        </row>
        <row r="11873">
          <cell r="B11873" t="str">
            <v>Endurance Specialty Insurance Limited</v>
          </cell>
          <cell r="K11873">
            <v>0</v>
          </cell>
        </row>
        <row r="11874">
          <cell r="B11874" t="str">
            <v>Endurance Specialty Insurance Limited</v>
          </cell>
          <cell r="K11874">
            <v>0</v>
          </cell>
        </row>
        <row r="11875">
          <cell r="B11875" t="str">
            <v>EAL</v>
          </cell>
          <cell r="K11875" t="str">
            <v>Fidelity</v>
          </cell>
        </row>
        <row r="11876">
          <cell r="B11876" t="str">
            <v>Endurance Specialty Insurance Limited</v>
          </cell>
          <cell r="K11876">
            <v>0</v>
          </cell>
        </row>
        <row r="11877">
          <cell r="B11877" t="str">
            <v>Endurance Specialty Insurance Limited</v>
          </cell>
          <cell r="K11877">
            <v>0</v>
          </cell>
        </row>
        <row r="11878">
          <cell r="B11878" t="str">
            <v>Endurance US Insurance</v>
          </cell>
          <cell r="K11878">
            <v>0</v>
          </cell>
        </row>
        <row r="11879">
          <cell r="B11879" t="str">
            <v>Endurance US Insurance</v>
          </cell>
          <cell r="K11879">
            <v>0</v>
          </cell>
        </row>
        <row r="11880">
          <cell r="B11880" t="str">
            <v>Endurance US Insurance</v>
          </cell>
          <cell r="K11880">
            <v>0</v>
          </cell>
        </row>
        <row r="11881">
          <cell r="B11881" t="str">
            <v>Endurance US Insurance</v>
          </cell>
          <cell r="K11881">
            <v>0</v>
          </cell>
        </row>
        <row r="11882">
          <cell r="B11882" t="str">
            <v>Endurance US Insurance</v>
          </cell>
          <cell r="K11882">
            <v>0</v>
          </cell>
        </row>
        <row r="11883">
          <cell r="B11883" t="str">
            <v>EWIL</v>
          </cell>
          <cell r="K11883">
            <v>0</v>
          </cell>
        </row>
        <row r="11884">
          <cell r="B11884" t="str">
            <v>EWIL</v>
          </cell>
          <cell r="K11884">
            <v>0</v>
          </cell>
        </row>
        <row r="11885">
          <cell r="B11885" t="str">
            <v>EWIL</v>
          </cell>
          <cell r="K11885">
            <v>0</v>
          </cell>
        </row>
        <row r="11886">
          <cell r="B11886" t="str">
            <v>EAL</v>
          </cell>
          <cell r="K11886" t="str">
            <v>D&amp;O</v>
          </cell>
        </row>
        <row r="11887">
          <cell r="B11887" t="str">
            <v>EWIL</v>
          </cell>
          <cell r="K11887">
            <v>0</v>
          </cell>
        </row>
        <row r="11888">
          <cell r="B11888" t="str">
            <v>EWIL</v>
          </cell>
          <cell r="K11888">
            <v>0</v>
          </cell>
        </row>
        <row r="11889">
          <cell r="B11889" t="str">
            <v>Endurance US Insurance</v>
          </cell>
          <cell r="K11889">
            <v>0</v>
          </cell>
        </row>
        <row r="11890">
          <cell r="B11890" t="str">
            <v>Endurance US Insurance</v>
          </cell>
          <cell r="K11890">
            <v>0</v>
          </cell>
        </row>
        <row r="11891">
          <cell r="B11891" t="str">
            <v>Endurance US Insurance</v>
          </cell>
          <cell r="K11891">
            <v>0</v>
          </cell>
        </row>
        <row r="11892">
          <cell r="B11892" t="str">
            <v>Endurance US Insurance</v>
          </cell>
          <cell r="K11892">
            <v>0</v>
          </cell>
        </row>
        <row r="11893">
          <cell r="B11893" t="str">
            <v>EWIL</v>
          </cell>
          <cell r="K11893">
            <v>0</v>
          </cell>
        </row>
        <row r="11894">
          <cell r="B11894" t="str">
            <v>EAL</v>
          </cell>
          <cell r="K11894" t="str">
            <v>D&amp;O</v>
          </cell>
        </row>
        <row r="11895">
          <cell r="B11895" t="str">
            <v>Endurance US Insurance</v>
          </cell>
          <cell r="K11895">
            <v>0</v>
          </cell>
        </row>
        <row r="11896">
          <cell r="B11896" t="str">
            <v>Endurance US Insurance</v>
          </cell>
          <cell r="K11896">
            <v>0</v>
          </cell>
        </row>
        <row r="11897">
          <cell r="B11897" t="str">
            <v>EAL</v>
          </cell>
          <cell r="K11897" t="str">
            <v>D&amp;O</v>
          </cell>
        </row>
        <row r="11898">
          <cell r="B11898" t="str">
            <v>EWIL</v>
          </cell>
          <cell r="K11898">
            <v>0</v>
          </cell>
        </row>
        <row r="11899">
          <cell r="B11899" t="str">
            <v>Endurance US Insurance</v>
          </cell>
          <cell r="K11899">
            <v>0</v>
          </cell>
        </row>
        <row r="11900">
          <cell r="B11900" t="str">
            <v>Endurance US Insurance</v>
          </cell>
          <cell r="K11900">
            <v>0</v>
          </cell>
        </row>
        <row r="11901">
          <cell r="B11901" t="str">
            <v>Endurance US Insurance</v>
          </cell>
          <cell r="K11901">
            <v>0</v>
          </cell>
        </row>
        <row r="11902">
          <cell r="B11902" t="str">
            <v>Endurance US Insurance</v>
          </cell>
          <cell r="K11902">
            <v>0</v>
          </cell>
        </row>
        <row r="11903">
          <cell r="B11903" t="str">
            <v>Endurance US Insurance</v>
          </cell>
          <cell r="K11903">
            <v>0</v>
          </cell>
        </row>
        <row r="11904">
          <cell r="B11904" t="str">
            <v>Endurance US Insurance</v>
          </cell>
          <cell r="K11904">
            <v>0</v>
          </cell>
        </row>
        <row r="11905">
          <cell r="B11905" t="str">
            <v>EWIL</v>
          </cell>
          <cell r="K11905">
            <v>0</v>
          </cell>
        </row>
        <row r="11906">
          <cell r="B11906" t="str">
            <v>Endurance US Insurance</v>
          </cell>
          <cell r="K11906">
            <v>0</v>
          </cell>
        </row>
        <row r="11907">
          <cell r="B11907" t="str">
            <v>Endurance US Insurance</v>
          </cell>
          <cell r="K11907">
            <v>0</v>
          </cell>
        </row>
        <row r="11908">
          <cell r="B11908" t="str">
            <v>EWIL</v>
          </cell>
          <cell r="K11908">
            <v>0</v>
          </cell>
        </row>
        <row r="11909">
          <cell r="B11909" t="str">
            <v>Endurance US Insurance</v>
          </cell>
          <cell r="K11909">
            <v>0</v>
          </cell>
        </row>
        <row r="11910">
          <cell r="B11910" t="str">
            <v>EWIL</v>
          </cell>
          <cell r="K11910">
            <v>0</v>
          </cell>
        </row>
        <row r="11911">
          <cell r="B11911" t="str">
            <v>Endurance US Insurance</v>
          </cell>
          <cell r="K11911">
            <v>0</v>
          </cell>
        </row>
        <row r="11912">
          <cell r="B11912" t="str">
            <v>Endurance US Insurance</v>
          </cell>
          <cell r="K11912">
            <v>0</v>
          </cell>
        </row>
        <row r="11913">
          <cell r="B11913" t="str">
            <v>Endurance US Insurance</v>
          </cell>
          <cell r="K11913">
            <v>0</v>
          </cell>
        </row>
        <row r="11914">
          <cell r="B11914" t="str">
            <v>Endurance US Insurance</v>
          </cell>
          <cell r="K11914">
            <v>0</v>
          </cell>
        </row>
        <row r="11915">
          <cell r="B11915" t="str">
            <v>SIIE</v>
          </cell>
          <cell r="K11915">
            <v>0</v>
          </cell>
        </row>
        <row r="11916">
          <cell r="B11916" t="str">
            <v>EWIL</v>
          </cell>
          <cell r="K11916">
            <v>0</v>
          </cell>
        </row>
        <row r="11917">
          <cell r="B11917" t="str">
            <v>Endurance US Insurance</v>
          </cell>
          <cell r="K11917">
            <v>0</v>
          </cell>
        </row>
        <row r="11918">
          <cell r="B11918" t="str">
            <v>EWIL</v>
          </cell>
          <cell r="K11918">
            <v>0</v>
          </cell>
        </row>
        <row r="11919">
          <cell r="B11919" t="str">
            <v>Endurance US Insurance</v>
          </cell>
          <cell r="K11919">
            <v>0</v>
          </cell>
        </row>
        <row r="11920">
          <cell r="B11920" t="str">
            <v>Endurance US Insurance</v>
          </cell>
          <cell r="K11920">
            <v>0</v>
          </cell>
        </row>
        <row r="11921">
          <cell r="B11921" t="str">
            <v>Endurance US Insurance</v>
          </cell>
          <cell r="K11921">
            <v>0</v>
          </cell>
        </row>
        <row r="11922">
          <cell r="B11922" t="str">
            <v>Endurance US Insurance</v>
          </cell>
          <cell r="K11922">
            <v>0</v>
          </cell>
        </row>
        <row r="11923">
          <cell r="B11923" t="str">
            <v>EWIL</v>
          </cell>
          <cell r="K11923">
            <v>0</v>
          </cell>
        </row>
        <row r="11924">
          <cell r="B11924" t="str">
            <v>Endurance US Insurance</v>
          </cell>
          <cell r="K11924">
            <v>0</v>
          </cell>
        </row>
        <row r="11925">
          <cell r="B11925" t="str">
            <v>Endurance US Insurance</v>
          </cell>
          <cell r="K11925">
            <v>0</v>
          </cell>
        </row>
        <row r="11926">
          <cell r="B11926" t="str">
            <v>Endurance US Insurance</v>
          </cell>
          <cell r="K11926">
            <v>0</v>
          </cell>
        </row>
        <row r="11927">
          <cell r="B11927" t="str">
            <v>Endurance US Insurance</v>
          </cell>
          <cell r="K11927">
            <v>0</v>
          </cell>
        </row>
        <row r="11928">
          <cell r="B11928" t="str">
            <v>Endurance US Insurance</v>
          </cell>
          <cell r="K11928">
            <v>0</v>
          </cell>
        </row>
        <row r="11929">
          <cell r="B11929" t="str">
            <v>Endurance US Insurance</v>
          </cell>
          <cell r="K11929">
            <v>0</v>
          </cell>
        </row>
        <row r="11930">
          <cell r="B11930" t="str">
            <v>Endurance US Insurance</v>
          </cell>
          <cell r="K11930">
            <v>0</v>
          </cell>
        </row>
        <row r="11931">
          <cell r="B11931" t="str">
            <v>Endurance US Insurance</v>
          </cell>
          <cell r="K11931">
            <v>0</v>
          </cell>
        </row>
        <row r="11932">
          <cell r="B11932" t="str">
            <v>EWIL</v>
          </cell>
          <cell r="K11932">
            <v>0</v>
          </cell>
        </row>
        <row r="11933">
          <cell r="B11933" t="str">
            <v>EAL</v>
          </cell>
          <cell r="K11933" t="str">
            <v>E&amp;O</v>
          </cell>
        </row>
        <row r="11934">
          <cell r="B11934" t="str">
            <v>Endurance US Insurance</v>
          </cell>
          <cell r="K11934">
            <v>0</v>
          </cell>
        </row>
        <row r="11935">
          <cell r="B11935" t="str">
            <v>Endurance US Insurance</v>
          </cell>
          <cell r="K11935">
            <v>0</v>
          </cell>
        </row>
        <row r="11936">
          <cell r="B11936" t="str">
            <v>EWIL</v>
          </cell>
          <cell r="K11936">
            <v>0</v>
          </cell>
        </row>
        <row r="11937">
          <cell r="B11937" t="str">
            <v>Endurance US Insurance</v>
          </cell>
          <cell r="K11937">
            <v>0</v>
          </cell>
        </row>
        <row r="11938">
          <cell r="B11938" t="str">
            <v>Endurance US Insurance</v>
          </cell>
          <cell r="K11938">
            <v>0</v>
          </cell>
        </row>
        <row r="11939">
          <cell r="B11939" t="str">
            <v>Endurance US Insurance</v>
          </cell>
          <cell r="K11939">
            <v>0</v>
          </cell>
        </row>
        <row r="11940">
          <cell r="B11940" t="str">
            <v>Endurance US Insurance</v>
          </cell>
          <cell r="K11940">
            <v>0</v>
          </cell>
        </row>
        <row r="11941">
          <cell r="B11941" t="str">
            <v>Endurance US Insurance</v>
          </cell>
          <cell r="K11941">
            <v>0</v>
          </cell>
        </row>
        <row r="11942">
          <cell r="B11942" t="str">
            <v>Endurance US Insurance</v>
          </cell>
          <cell r="K11942">
            <v>0</v>
          </cell>
        </row>
        <row r="11943">
          <cell r="B11943" t="str">
            <v>EWIL</v>
          </cell>
          <cell r="K11943">
            <v>0</v>
          </cell>
        </row>
        <row r="11944">
          <cell r="B11944" t="str">
            <v>Endurance US Insurance</v>
          </cell>
          <cell r="K11944">
            <v>0</v>
          </cell>
        </row>
        <row r="11945">
          <cell r="B11945" t="str">
            <v>Endurance US Insurance</v>
          </cell>
          <cell r="K11945">
            <v>0</v>
          </cell>
        </row>
        <row r="11946">
          <cell r="B11946" t="str">
            <v>Endurance US Insurance</v>
          </cell>
          <cell r="K11946">
            <v>0</v>
          </cell>
        </row>
        <row r="11947">
          <cell r="B11947" t="str">
            <v>EWIL</v>
          </cell>
          <cell r="K11947">
            <v>0</v>
          </cell>
        </row>
        <row r="11948">
          <cell r="B11948" t="str">
            <v>EWIL</v>
          </cell>
          <cell r="K11948">
            <v>0</v>
          </cell>
        </row>
        <row r="11949">
          <cell r="B11949" t="str">
            <v>Endurance US Insurance</v>
          </cell>
          <cell r="K11949">
            <v>0</v>
          </cell>
        </row>
        <row r="11950">
          <cell r="B11950" t="str">
            <v>Endurance US Insurance</v>
          </cell>
          <cell r="K11950">
            <v>0</v>
          </cell>
        </row>
        <row r="11951">
          <cell r="B11951" t="str">
            <v>Endurance US Insurance</v>
          </cell>
          <cell r="K11951">
            <v>0</v>
          </cell>
        </row>
        <row r="11952">
          <cell r="B11952" t="str">
            <v>Endurance US Insurance</v>
          </cell>
          <cell r="K11952">
            <v>0</v>
          </cell>
        </row>
        <row r="11953">
          <cell r="B11953" t="str">
            <v>Endurance US Insurance</v>
          </cell>
          <cell r="K11953">
            <v>0</v>
          </cell>
        </row>
        <row r="11954">
          <cell r="B11954" t="str">
            <v>Endurance US Insurance</v>
          </cell>
          <cell r="K11954">
            <v>0</v>
          </cell>
        </row>
        <row r="11955">
          <cell r="B11955" t="str">
            <v>Endurance US Insurance</v>
          </cell>
          <cell r="K11955">
            <v>0</v>
          </cell>
        </row>
        <row r="11956">
          <cell r="B11956" t="str">
            <v>Endurance US Insurance</v>
          </cell>
          <cell r="K11956">
            <v>0</v>
          </cell>
        </row>
        <row r="11957">
          <cell r="B11957" t="str">
            <v>EWIL</v>
          </cell>
          <cell r="K11957">
            <v>0</v>
          </cell>
        </row>
        <row r="11958">
          <cell r="B11958" t="str">
            <v>Endurance US Insurance</v>
          </cell>
          <cell r="K11958">
            <v>0</v>
          </cell>
        </row>
        <row r="11959">
          <cell r="B11959" t="str">
            <v>Endurance US Insurance</v>
          </cell>
          <cell r="K11959">
            <v>0</v>
          </cell>
        </row>
        <row r="11960">
          <cell r="B11960" t="str">
            <v>Endurance US Insurance</v>
          </cell>
          <cell r="K11960">
            <v>0</v>
          </cell>
        </row>
        <row r="11961">
          <cell r="B11961" t="str">
            <v>Endurance US Insurance</v>
          </cell>
          <cell r="K11961">
            <v>0</v>
          </cell>
        </row>
        <row r="11962">
          <cell r="B11962" t="str">
            <v>EAL</v>
          </cell>
          <cell r="K11962" t="str">
            <v>D&amp;O</v>
          </cell>
        </row>
        <row r="11963">
          <cell r="B11963" t="str">
            <v>EAL</v>
          </cell>
          <cell r="K11963" t="str">
            <v>D&amp;O</v>
          </cell>
        </row>
        <row r="11964">
          <cell r="B11964" t="str">
            <v>Endurance US Insurance</v>
          </cell>
          <cell r="K11964">
            <v>0</v>
          </cell>
        </row>
        <row r="11965">
          <cell r="B11965" t="str">
            <v>EWIL</v>
          </cell>
          <cell r="K11965">
            <v>0</v>
          </cell>
        </row>
        <row r="11966">
          <cell r="B11966" t="str">
            <v>Endurance US Insurance</v>
          </cell>
          <cell r="K11966">
            <v>0</v>
          </cell>
        </row>
        <row r="11967">
          <cell r="B11967" t="str">
            <v>EWIL</v>
          </cell>
          <cell r="K11967">
            <v>0</v>
          </cell>
        </row>
        <row r="11968">
          <cell r="B11968" t="str">
            <v>EWIL</v>
          </cell>
          <cell r="K11968">
            <v>0</v>
          </cell>
        </row>
        <row r="11969">
          <cell r="B11969" t="str">
            <v>EWIL</v>
          </cell>
          <cell r="K11969">
            <v>0</v>
          </cell>
        </row>
        <row r="11970">
          <cell r="B11970" t="str">
            <v>Endurance US Insurance</v>
          </cell>
          <cell r="K11970">
            <v>0</v>
          </cell>
        </row>
        <row r="11971">
          <cell r="B11971" t="str">
            <v>Endurance US Insurance</v>
          </cell>
          <cell r="K11971">
            <v>0</v>
          </cell>
        </row>
        <row r="11972">
          <cell r="B11972" t="str">
            <v>Endurance US Insurance</v>
          </cell>
          <cell r="K11972">
            <v>0</v>
          </cell>
        </row>
        <row r="11973">
          <cell r="B11973" t="str">
            <v>Endurance US Insurance</v>
          </cell>
          <cell r="K11973">
            <v>0</v>
          </cell>
        </row>
        <row r="11974">
          <cell r="B11974" t="str">
            <v>EWIL</v>
          </cell>
          <cell r="K11974">
            <v>0</v>
          </cell>
        </row>
        <row r="11975">
          <cell r="B11975" t="str">
            <v>EWIL</v>
          </cell>
          <cell r="K11975">
            <v>0</v>
          </cell>
        </row>
        <row r="11976">
          <cell r="B11976" t="str">
            <v>Endurance US Insurance</v>
          </cell>
          <cell r="K11976">
            <v>0</v>
          </cell>
        </row>
        <row r="11977">
          <cell r="B11977" t="str">
            <v>EWIL</v>
          </cell>
          <cell r="K11977">
            <v>0</v>
          </cell>
        </row>
        <row r="11978">
          <cell r="B11978" t="str">
            <v>EWIL</v>
          </cell>
          <cell r="K11978">
            <v>0</v>
          </cell>
        </row>
        <row r="11979">
          <cell r="B11979" t="str">
            <v>EWIL</v>
          </cell>
          <cell r="K11979">
            <v>0</v>
          </cell>
        </row>
        <row r="11980">
          <cell r="B11980" t="str">
            <v>EAL</v>
          </cell>
          <cell r="K11980" t="str">
            <v>D&amp;O</v>
          </cell>
        </row>
        <row r="11981">
          <cell r="B11981" t="str">
            <v>Endurance US Insurance</v>
          </cell>
          <cell r="K11981">
            <v>0</v>
          </cell>
        </row>
        <row r="11982">
          <cell r="B11982" t="str">
            <v>Endurance US Insurance</v>
          </cell>
          <cell r="K11982">
            <v>0</v>
          </cell>
        </row>
        <row r="11983">
          <cell r="B11983" t="str">
            <v>Endurance US Insurance</v>
          </cell>
          <cell r="K11983">
            <v>0</v>
          </cell>
        </row>
        <row r="11984">
          <cell r="B11984" t="str">
            <v>Endurance US Insurance</v>
          </cell>
          <cell r="K11984">
            <v>0</v>
          </cell>
        </row>
        <row r="11985">
          <cell r="B11985" t="str">
            <v>EWIL</v>
          </cell>
          <cell r="K11985">
            <v>0</v>
          </cell>
        </row>
        <row r="11986">
          <cell r="B11986" t="str">
            <v>Endurance US Insurance</v>
          </cell>
          <cell r="K11986">
            <v>0</v>
          </cell>
        </row>
        <row r="11987">
          <cell r="B11987" t="str">
            <v>Endurance US Insurance</v>
          </cell>
          <cell r="K11987">
            <v>0</v>
          </cell>
        </row>
        <row r="11988">
          <cell r="B11988" t="str">
            <v>Endurance US Insurance</v>
          </cell>
          <cell r="K11988">
            <v>0</v>
          </cell>
        </row>
        <row r="11989">
          <cell r="B11989" t="str">
            <v>Endurance US Insurance</v>
          </cell>
          <cell r="K11989">
            <v>0</v>
          </cell>
        </row>
        <row r="11990">
          <cell r="B11990" t="str">
            <v>Endurance Specialty Insurance Limited</v>
          </cell>
          <cell r="K11990">
            <v>0</v>
          </cell>
        </row>
        <row r="11991">
          <cell r="B11991" t="str">
            <v>EWIL</v>
          </cell>
          <cell r="K11991">
            <v>0</v>
          </cell>
        </row>
        <row r="11992">
          <cell r="B11992" t="str">
            <v>Endurance Specialty Insurance Limited</v>
          </cell>
          <cell r="K11992">
            <v>0</v>
          </cell>
        </row>
        <row r="11993">
          <cell r="B11993" t="str">
            <v>EWIL</v>
          </cell>
          <cell r="K11993">
            <v>0</v>
          </cell>
        </row>
        <row r="11994">
          <cell r="B11994" t="str">
            <v>EAL</v>
          </cell>
          <cell r="K11994" t="str">
            <v>E&amp;O</v>
          </cell>
        </row>
        <row r="11995">
          <cell r="B11995" t="str">
            <v>Endurance US Insurance</v>
          </cell>
          <cell r="K11995">
            <v>0</v>
          </cell>
        </row>
        <row r="11996">
          <cell r="B11996" t="str">
            <v>SIIE</v>
          </cell>
          <cell r="K11996">
            <v>0</v>
          </cell>
        </row>
        <row r="11997">
          <cell r="B11997" t="str">
            <v>EWIL</v>
          </cell>
          <cell r="K11997">
            <v>0</v>
          </cell>
        </row>
        <row r="11998">
          <cell r="B11998" t="str">
            <v>EAL</v>
          </cell>
          <cell r="K11998" t="str">
            <v>E&amp;O</v>
          </cell>
        </row>
        <row r="11999">
          <cell r="B11999" t="str">
            <v>Endurance US Insurance</v>
          </cell>
          <cell r="K11999">
            <v>0</v>
          </cell>
        </row>
        <row r="12000">
          <cell r="B12000" t="str">
            <v>EWIL</v>
          </cell>
          <cell r="K12000">
            <v>0</v>
          </cell>
        </row>
        <row r="12001">
          <cell r="B12001" t="str">
            <v>Endurance US Insurance</v>
          </cell>
          <cell r="K12001">
            <v>0</v>
          </cell>
        </row>
        <row r="12002">
          <cell r="B12002" t="str">
            <v>Endurance US Insurance</v>
          </cell>
          <cell r="K12002">
            <v>0</v>
          </cell>
        </row>
        <row r="12003">
          <cell r="B12003" t="str">
            <v>Endurance US Insurance</v>
          </cell>
          <cell r="K12003">
            <v>0</v>
          </cell>
        </row>
        <row r="12004">
          <cell r="B12004" t="str">
            <v>Endurance US Insurance</v>
          </cell>
          <cell r="K12004">
            <v>0</v>
          </cell>
        </row>
        <row r="12005">
          <cell r="B12005" t="str">
            <v>EAL</v>
          </cell>
          <cell r="K12005" t="str">
            <v>D&amp;O</v>
          </cell>
        </row>
        <row r="12006">
          <cell r="B12006" t="str">
            <v>EAL</v>
          </cell>
          <cell r="K12006" t="str">
            <v>D&amp;O</v>
          </cell>
        </row>
        <row r="12007">
          <cell r="B12007" t="str">
            <v>Endurance US Insurance</v>
          </cell>
          <cell r="K12007">
            <v>0</v>
          </cell>
        </row>
        <row r="12008">
          <cell r="B12008" t="str">
            <v>EWIL</v>
          </cell>
          <cell r="K12008">
            <v>0</v>
          </cell>
        </row>
        <row r="12009">
          <cell r="B12009" t="str">
            <v>Endurance US Insurance</v>
          </cell>
          <cell r="K12009">
            <v>0</v>
          </cell>
        </row>
        <row r="12010">
          <cell r="B12010" t="str">
            <v>Endurance US Insurance</v>
          </cell>
          <cell r="K12010">
            <v>0</v>
          </cell>
        </row>
        <row r="12011">
          <cell r="B12011" t="str">
            <v>Endurance US Insurance</v>
          </cell>
          <cell r="K12011">
            <v>0</v>
          </cell>
        </row>
        <row r="12012">
          <cell r="B12012" t="str">
            <v>Endurance Specialty Insurance Limited</v>
          </cell>
          <cell r="K12012">
            <v>0</v>
          </cell>
        </row>
        <row r="12013">
          <cell r="B12013" t="str">
            <v>Endurance US Insurance</v>
          </cell>
          <cell r="K12013">
            <v>0</v>
          </cell>
        </row>
        <row r="12014">
          <cell r="B12014" t="str">
            <v>Endurance US Insurance</v>
          </cell>
          <cell r="K12014">
            <v>0</v>
          </cell>
        </row>
        <row r="12015">
          <cell r="B12015" t="str">
            <v>Endurance US Insurance</v>
          </cell>
          <cell r="K12015">
            <v>0</v>
          </cell>
        </row>
        <row r="12016">
          <cell r="B12016" t="str">
            <v>Endurance US Insurance</v>
          </cell>
          <cell r="K12016">
            <v>0</v>
          </cell>
        </row>
        <row r="12017">
          <cell r="B12017" t="str">
            <v>EWIL</v>
          </cell>
          <cell r="K12017">
            <v>0</v>
          </cell>
        </row>
        <row r="12018">
          <cell r="B12018" t="str">
            <v>Endurance US Insurance</v>
          </cell>
          <cell r="K12018">
            <v>0</v>
          </cell>
        </row>
        <row r="12019">
          <cell r="B12019" t="str">
            <v>EAL</v>
          </cell>
          <cell r="K12019" t="str">
            <v>D&amp;O</v>
          </cell>
        </row>
        <row r="12020">
          <cell r="B12020" t="str">
            <v>Endurance US Insurance</v>
          </cell>
          <cell r="K12020">
            <v>0</v>
          </cell>
        </row>
        <row r="12021">
          <cell r="B12021" t="str">
            <v>Endurance US Insurance</v>
          </cell>
          <cell r="K12021">
            <v>0</v>
          </cell>
        </row>
        <row r="12022">
          <cell r="B12022" t="str">
            <v>Endurance US Insurance</v>
          </cell>
          <cell r="K12022">
            <v>0</v>
          </cell>
        </row>
        <row r="12023">
          <cell r="B12023" t="str">
            <v>EWIL</v>
          </cell>
          <cell r="K12023">
            <v>0</v>
          </cell>
        </row>
        <row r="12024">
          <cell r="B12024" t="str">
            <v>Endurance US Insurance</v>
          </cell>
          <cell r="K12024">
            <v>0</v>
          </cell>
        </row>
        <row r="12025">
          <cell r="B12025" t="str">
            <v>Endurance US Insurance</v>
          </cell>
          <cell r="K12025">
            <v>0</v>
          </cell>
        </row>
        <row r="12026">
          <cell r="B12026" t="str">
            <v>Endurance US Insurance</v>
          </cell>
          <cell r="K12026">
            <v>0</v>
          </cell>
        </row>
        <row r="12027">
          <cell r="B12027" t="str">
            <v>Endurance US Insurance</v>
          </cell>
          <cell r="K12027">
            <v>0</v>
          </cell>
        </row>
        <row r="12028">
          <cell r="B12028" t="str">
            <v>EAL</v>
          </cell>
          <cell r="K12028" t="str">
            <v>D&amp;O</v>
          </cell>
        </row>
        <row r="12029">
          <cell r="B12029" t="str">
            <v>EAL</v>
          </cell>
          <cell r="K12029" t="str">
            <v>E&amp;O</v>
          </cell>
        </row>
        <row r="12030">
          <cell r="B12030" t="str">
            <v>Endurance US Insurance</v>
          </cell>
          <cell r="K12030">
            <v>0</v>
          </cell>
        </row>
        <row r="12031">
          <cell r="B12031" t="str">
            <v>Endurance US Insurance</v>
          </cell>
          <cell r="K12031">
            <v>0</v>
          </cell>
        </row>
        <row r="12032">
          <cell r="B12032" t="str">
            <v>EAL</v>
          </cell>
          <cell r="K12032" t="str">
            <v>Fidelity</v>
          </cell>
        </row>
        <row r="12033">
          <cell r="B12033" t="str">
            <v>Endurance Specialty Insurance Limited</v>
          </cell>
          <cell r="K12033">
            <v>0</v>
          </cell>
        </row>
        <row r="12034">
          <cell r="B12034" t="str">
            <v>Endurance US Insurance</v>
          </cell>
          <cell r="K12034">
            <v>0</v>
          </cell>
        </row>
        <row r="12035">
          <cell r="B12035" t="str">
            <v>Endurance US Insurance</v>
          </cell>
          <cell r="K12035">
            <v>0</v>
          </cell>
        </row>
        <row r="12036">
          <cell r="B12036" t="str">
            <v>Endurance US Insurance</v>
          </cell>
          <cell r="K12036">
            <v>0</v>
          </cell>
        </row>
        <row r="12037">
          <cell r="B12037" t="str">
            <v>EAL</v>
          </cell>
          <cell r="K12037" t="str">
            <v>E&amp;O</v>
          </cell>
        </row>
        <row r="12038">
          <cell r="B12038" t="str">
            <v>EAL</v>
          </cell>
          <cell r="K12038" t="str">
            <v>E&amp;O</v>
          </cell>
        </row>
        <row r="12039">
          <cell r="B12039" t="str">
            <v>EAL</v>
          </cell>
          <cell r="K12039" t="str">
            <v>D&amp;O</v>
          </cell>
        </row>
        <row r="12040">
          <cell r="B12040" t="str">
            <v>EAL</v>
          </cell>
          <cell r="K12040" t="str">
            <v>Fidelity</v>
          </cell>
        </row>
        <row r="12041">
          <cell r="B12041" t="str">
            <v>EAL</v>
          </cell>
          <cell r="K12041" t="str">
            <v>D&amp;O</v>
          </cell>
        </row>
        <row r="12042">
          <cell r="B12042" t="str">
            <v>Endurance US Insurance</v>
          </cell>
          <cell r="K12042">
            <v>0</v>
          </cell>
        </row>
        <row r="12043">
          <cell r="B12043" t="str">
            <v>Endurance US Insurance</v>
          </cell>
          <cell r="K12043">
            <v>0</v>
          </cell>
        </row>
        <row r="12044">
          <cell r="B12044" t="str">
            <v>EAL</v>
          </cell>
          <cell r="K12044" t="str">
            <v>D&amp;O</v>
          </cell>
        </row>
        <row r="12045">
          <cell r="B12045" t="str">
            <v>Endurance US Insurance</v>
          </cell>
          <cell r="K12045">
            <v>0</v>
          </cell>
        </row>
        <row r="12046">
          <cell r="B12046" t="str">
            <v>Endurance US Insurance</v>
          </cell>
          <cell r="K12046">
            <v>0</v>
          </cell>
        </row>
        <row r="12047">
          <cell r="B12047" t="str">
            <v>EAL</v>
          </cell>
          <cell r="K12047" t="str">
            <v>D&amp;O</v>
          </cell>
        </row>
        <row r="12048">
          <cell r="B12048" t="str">
            <v>Endurance US Insurance</v>
          </cell>
          <cell r="K12048">
            <v>0</v>
          </cell>
        </row>
        <row r="12049">
          <cell r="B12049" t="str">
            <v>EAL</v>
          </cell>
          <cell r="K12049" t="str">
            <v>D&amp;O</v>
          </cell>
        </row>
        <row r="12050">
          <cell r="B12050" t="str">
            <v>Endurance US Insurance</v>
          </cell>
          <cell r="K12050">
            <v>0</v>
          </cell>
        </row>
        <row r="12051">
          <cell r="B12051" t="str">
            <v>Endurance US Insurance</v>
          </cell>
          <cell r="K12051">
            <v>0</v>
          </cell>
        </row>
        <row r="12052">
          <cell r="B12052" t="str">
            <v>Endurance US Insurance</v>
          </cell>
          <cell r="K12052">
            <v>0</v>
          </cell>
        </row>
        <row r="12053">
          <cell r="B12053" t="str">
            <v>Endurance US Insurance</v>
          </cell>
          <cell r="K12053">
            <v>0</v>
          </cell>
        </row>
        <row r="12054">
          <cell r="B12054" t="str">
            <v>Endurance US Insurance</v>
          </cell>
          <cell r="K12054">
            <v>0</v>
          </cell>
        </row>
        <row r="12055">
          <cell r="B12055" t="str">
            <v>Endurance US Insurance</v>
          </cell>
          <cell r="K12055">
            <v>0</v>
          </cell>
        </row>
        <row r="12056">
          <cell r="B12056" t="str">
            <v>Endurance US Insurance</v>
          </cell>
          <cell r="K12056">
            <v>0</v>
          </cell>
        </row>
        <row r="12057">
          <cell r="B12057" t="str">
            <v>Endurance US Insurance</v>
          </cell>
          <cell r="K12057">
            <v>0</v>
          </cell>
        </row>
        <row r="12058">
          <cell r="B12058" t="str">
            <v>Endurance US Insurance</v>
          </cell>
          <cell r="K12058">
            <v>0</v>
          </cell>
        </row>
        <row r="12059">
          <cell r="B12059" t="str">
            <v>Endurance US Insurance</v>
          </cell>
          <cell r="K12059">
            <v>0</v>
          </cell>
        </row>
        <row r="12060">
          <cell r="B12060" t="str">
            <v>Endurance Specialty Insurance Limited</v>
          </cell>
          <cell r="K12060">
            <v>0</v>
          </cell>
        </row>
        <row r="12061">
          <cell r="B12061" t="str">
            <v>EWIL</v>
          </cell>
          <cell r="K12061">
            <v>0</v>
          </cell>
        </row>
        <row r="12062">
          <cell r="B12062" t="str">
            <v>Endurance US Insurance</v>
          </cell>
          <cell r="K12062">
            <v>0</v>
          </cell>
        </row>
        <row r="12063">
          <cell r="B12063" t="str">
            <v>Endurance US Insurance</v>
          </cell>
          <cell r="K12063">
            <v>0</v>
          </cell>
        </row>
        <row r="12064">
          <cell r="B12064" t="str">
            <v>EWIL</v>
          </cell>
          <cell r="K12064">
            <v>0</v>
          </cell>
        </row>
        <row r="12065">
          <cell r="B12065" t="str">
            <v>EWIL</v>
          </cell>
          <cell r="K12065">
            <v>0</v>
          </cell>
        </row>
        <row r="12066">
          <cell r="B12066" t="str">
            <v>Endurance US Insurance</v>
          </cell>
          <cell r="K12066">
            <v>0</v>
          </cell>
        </row>
        <row r="12067">
          <cell r="B12067" t="str">
            <v>Endurance US Insurance</v>
          </cell>
          <cell r="K12067">
            <v>0</v>
          </cell>
        </row>
        <row r="12068">
          <cell r="B12068" t="str">
            <v>Endurance US Insurance</v>
          </cell>
          <cell r="K12068">
            <v>0</v>
          </cell>
        </row>
        <row r="12069">
          <cell r="B12069" t="str">
            <v>Endurance US Insurance</v>
          </cell>
          <cell r="K12069">
            <v>0</v>
          </cell>
        </row>
        <row r="12070">
          <cell r="B12070" t="str">
            <v>Endurance US Insurance</v>
          </cell>
          <cell r="K12070">
            <v>0</v>
          </cell>
        </row>
        <row r="12071">
          <cell r="B12071" t="str">
            <v>Endurance US Insurance</v>
          </cell>
          <cell r="K12071">
            <v>0</v>
          </cell>
        </row>
        <row r="12072">
          <cell r="B12072" t="str">
            <v>Endurance US Insurance</v>
          </cell>
          <cell r="K12072">
            <v>0</v>
          </cell>
        </row>
        <row r="12073">
          <cell r="B12073" t="str">
            <v>Endurance US Insurance</v>
          </cell>
          <cell r="K12073">
            <v>0</v>
          </cell>
        </row>
        <row r="12074">
          <cell r="B12074" t="str">
            <v>Endurance US Insurance</v>
          </cell>
          <cell r="K12074">
            <v>0</v>
          </cell>
        </row>
        <row r="12075">
          <cell r="B12075" t="str">
            <v>Endurance US Insurance</v>
          </cell>
          <cell r="K12075">
            <v>0</v>
          </cell>
        </row>
        <row r="12076">
          <cell r="B12076" t="str">
            <v>Endurance US Insurance</v>
          </cell>
          <cell r="K12076">
            <v>0</v>
          </cell>
        </row>
        <row r="12077">
          <cell r="B12077" t="str">
            <v>Endurance US Insurance</v>
          </cell>
          <cell r="K12077">
            <v>0</v>
          </cell>
        </row>
        <row r="12078">
          <cell r="B12078" t="str">
            <v>Endurance US Insurance</v>
          </cell>
          <cell r="K12078">
            <v>0</v>
          </cell>
        </row>
        <row r="12079">
          <cell r="B12079" t="str">
            <v>Endurance US Insurance</v>
          </cell>
          <cell r="K12079">
            <v>0</v>
          </cell>
        </row>
        <row r="12080">
          <cell r="B12080" t="str">
            <v>Endurance US Insurance</v>
          </cell>
          <cell r="K12080">
            <v>0</v>
          </cell>
        </row>
        <row r="12081">
          <cell r="B12081" t="str">
            <v>Endurance US Insurance</v>
          </cell>
          <cell r="K12081">
            <v>0</v>
          </cell>
        </row>
        <row r="12082">
          <cell r="B12082" t="str">
            <v>Endurance US Insurance</v>
          </cell>
          <cell r="K12082">
            <v>0</v>
          </cell>
        </row>
        <row r="12083">
          <cell r="B12083" t="str">
            <v>Endurance US Insurance</v>
          </cell>
          <cell r="K12083">
            <v>0</v>
          </cell>
        </row>
        <row r="12084">
          <cell r="B12084" t="str">
            <v>Endurance US Insurance</v>
          </cell>
          <cell r="K12084">
            <v>0</v>
          </cell>
        </row>
        <row r="12085">
          <cell r="B12085" t="str">
            <v>Endurance US Insurance</v>
          </cell>
          <cell r="K12085">
            <v>0</v>
          </cell>
        </row>
        <row r="12086">
          <cell r="B12086" t="str">
            <v>Endurance US Insurance</v>
          </cell>
          <cell r="K12086">
            <v>0</v>
          </cell>
        </row>
        <row r="12087">
          <cell r="B12087" t="str">
            <v>Endurance US Insurance</v>
          </cell>
          <cell r="K12087">
            <v>0</v>
          </cell>
        </row>
        <row r="12088">
          <cell r="B12088" t="str">
            <v>Endurance US Insurance</v>
          </cell>
          <cell r="K12088">
            <v>0</v>
          </cell>
        </row>
        <row r="12089">
          <cell r="B12089" t="str">
            <v>Endurance US Insurance</v>
          </cell>
          <cell r="K12089">
            <v>0</v>
          </cell>
        </row>
        <row r="12090">
          <cell r="B12090" t="str">
            <v>Endurance US Insurance</v>
          </cell>
          <cell r="K12090">
            <v>0</v>
          </cell>
        </row>
        <row r="12091">
          <cell r="B12091" t="str">
            <v>Endurance US Insurance</v>
          </cell>
          <cell r="K12091">
            <v>0</v>
          </cell>
        </row>
        <row r="12092">
          <cell r="B12092" t="str">
            <v>Endurance US Insurance</v>
          </cell>
          <cell r="K12092">
            <v>0</v>
          </cell>
        </row>
        <row r="12093">
          <cell r="B12093" t="str">
            <v>EWIL</v>
          </cell>
          <cell r="K12093">
            <v>0</v>
          </cell>
        </row>
        <row r="12094">
          <cell r="B12094" t="str">
            <v>Endurance US Insurance</v>
          </cell>
          <cell r="K12094">
            <v>0</v>
          </cell>
        </row>
        <row r="12095">
          <cell r="B12095" t="str">
            <v>EWIL</v>
          </cell>
          <cell r="K12095">
            <v>0</v>
          </cell>
        </row>
        <row r="12096">
          <cell r="B12096" t="str">
            <v>Endurance US Insurance</v>
          </cell>
          <cell r="K12096">
            <v>0</v>
          </cell>
        </row>
        <row r="12097">
          <cell r="B12097" t="str">
            <v>Endurance US Insurance</v>
          </cell>
          <cell r="K12097">
            <v>0</v>
          </cell>
        </row>
        <row r="12098">
          <cell r="B12098" t="str">
            <v>Endurance US Insurance</v>
          </cell>
          <cell r="K12098">
            <v>0</v>
          </cell>
        </row>
        <row r="12099">
          <cell r="B12099" t="str">
            <v>EAL</v>
          </cell>
          <cell r="K12099" t="str">
            <v>Fidelity</v>
          </cell>
        </row>
        <row r="12100">
          <cell r="B12100" t="str">
            <v>EAL</v>
          </cell>
          <cell r="K12100" t="str">
            <v>Fidelity</v>
          </cell>
        </row>
        <row r="12101">
          <cell r="B12101" t="str">
            <v>EAL</v>
          </cell>
          <cell r="K12101" t="str">
            <v>D&amp;O</v>
          </cell>
        </row>
        <row r="12102">
          <cell r="B12102" t="str">
            <v>EAL</v>
          </cell>
          <cell r="K12102" t="str">
            <v>D&amp;O</v>
          </cell>
        </row>
        <row r="12103">
          <cell r="B12103" t="str">
            <v>EWIL</v>
          </cell>
          <cell r="K12103">
            <v>0</v>
          </cell>
        </row>
        <row r="12104">
          <cell r="B12104" t="str">
            <v>Endurance US Insurance</v>
          </cell>
          <cell r="K12104">
            <v>0</v>
          </cell>
        </row>
        <row r="12105">
          <cell r="B12105" t="str">
            <v>EWIL</v>
          </cell>
          <cell r="K12105">
            <v>0</v>
          </cell>
        </row>
        <row r="12106">
          <cell r="B12106" t="str">
            <v>EWIL</v>
          </cell>
          <cell r="K12106">
            <v>0</v>
          </cell>
        </row>
        <row r="12107">
          <cell r="B12107" t="str">
            <v>EWIL</v>
          </cell>
          <cell r="K12107">
            <v>0</v>
          </cell>
        </row>
        <row r="12108">
          <cell r="B12108" t="str">
            <v>Endurance US Insurance</v>
          </cell>
          <cell r="K12108">
            <v>0</v>
          </cell>
        </row>
        <row r="12109">
          <cell r="B12109" t="str">
            <v>Endurance US Insurance</v>
          </cell>
          <cell r="K12109">
            <v>0</v>
          </cell>
        </row>
        <row r="12110">
          <cell r="B12110" t="str">
            <v>Endurance US Insurance</v>
          </cell>
          <cell r="K12110">
            <v>0</v>
          </cell>
        </row>
        <row r="12111">
          <cell r="B12111" t="str">
            <v>Endurance US Insurance</v>
          </cell>
          <cell r="K12111">
            <v>0</v>
          </cell>
        </row>
        <row r="12112">
          <cell r="B12112" t="str">
            <v>EAL</v>
          </cell>
          <cell r="K12112" t="str">
            <v>D&amp;O</v>
          </cell>
        </row>
        <row r="12113">
          <cell r="B12113" t="str">
            <v>EAL</v>
          </cell>
          <cell r="K12113" t="str">
            <v>D&amp;O</v>
          </cell>
        </row>
        <row r="12114">
          <cell r="B12114" t="str">
            <v>Endurance US Insurance</v>
          </cell>
          <cell r="K12114">
            <v>0</v>
          </cell>
        </row>
        <row r="12115">
          <cell r="B12115" t="str">
            <v>Endurance Specialty Insurance Limited</v>
          </cell>
          <cell r="K12115">
            <v>0</v>
          </cell>
        </row>
        <row r="12116">
          <cell r="B12116" t="str">
            <v>EWIL</v>
          </cell>
          <cell r="K12116">
            <v>0</v>
          </cell>
        </row>
        <row r="12117">
          <cell r="B12117" t="str">
            <v>EWIL</v>
          </cell>
          <cell r="K12117">
            <v>0</v>
          </cell>
        </row>
        <row r="12118">
          <cell r="B12118" t="str">
            <v>Endurance US Insurance</v>
          </cell>
          <cell r="K12118">
            <v>0</v>
          </cell>
        </row>
        <row r="12119">
          <cell r="B12119" t="str">
            <v>EWIL</v>
          </cell>
          <cell r="K12119">
            <v>0</v>
          </cell>
        </row>
        <row r="12120">
          <cell r="B12120" t="str">
            <v>EWIL</v>
          </cell>
          <cell r="K12120">
            <v>0</v>
          </cell>
        </row>
        <row r="12121">
          <cell r="B12121" t="str">
            <v>EWIL</v>
          </cell>
          <cell r="K12121">
            <v>0</v>
          </cell>
        </row>
        <row r="12122">
          <cell r="B12122" t="str">
            <v>Endurance US Insurance</v>
          </cell>
          <cell r="K12122">
            <v>0</v>
          </cell>
        </row>
        <row r="12123">
          <cell r="B12123" t="str">
            <v>Endurance US Insurance</v>
          </cell>
          <cell r="K12123">
            <v>0</v>
          </cell>
        </row>
        <row r="12124">
          <cell r="B12124" t="str">
            <v>EAL</v>
          </cell>
          <cell r="K12124" t="str">
            <v>E&amp;O</v>
          </cell>
        </row>
        <row r="12125">
          <cell r="B12125" t="str">
            <v>EWIL</v>
          </cell>
          <cell r="K12125">
            <v>0</v>
          </cell>
        </row>
        <row r="12126">
          <cell r="B12126" t="str">
            <v>EAL</v>
          </cell>
          <cell r="K12126" t="str">
            <v>E&amp;O</v>
          </cell>
        </row>
        <row r="12127">
          <cell r="B12127" t="str">
            <v>EAL</v>
          </cell>
          <cell r="K12127" t="str">
            <v>D&amp;O</v>
          </cell>
        </row>
        <row r="12128">
          <cell r="B12128" t="str">
            <v>EWIL</v>
          </cell>
          <cell r="K12128">
            <v>0</v>
          </cell>
        </row>
        <row r="12129">
          <cell r="B12129" t="str">
            <v>Endurance US Insurance</v>
          </cell>
          <cell r="K12129">
            <v>0</v>
          </cell>
        </row>
        <row r="12130">
          <cell r="B12130" t="str">
            <v>Endurance US Insurance</v>
          </cell>
          <cell r="K12130">
            <v>0</v>
          </cell>
        </row>
        <row r="12131">
          <cell r="B12131" t="str">
            <v>Endurance Specialty Insurance Limited</v>
          </cell>
          <cell r="K12131">
            <v>0</v>
          </cell>
        </row>
        <row r="12132">
          <cell r="B12132" t="str">
            <v>Endurance US Insurance</v>
          </cell>
          <cell r="K12132">
            <v>0</v>
          </cell>
        </row>
        <row r="12133">
          <cell r="B12133" t="str">
            <v>EWIL</v>
          </cell>
          <cell r="K12133">
            <v>0</v>
          </cell>
        </row>
        <row r="12134">
          <cell r="B12134" t="str">
            <v>Endurance US Insurance</v>
          </cell>
          <cell r="K12134">
            <v>0</v>
          </cell>
        </row>
        <row r="12135">
          <cell r="B12135" t="str">
            <v>Endurance US Insurance</v>
          </cell>
          <cell r="K12135">
            <v>0</v>
          </cell>
        </row>
        <row r="12136">
          <cell r="B12136" t="str">
            <v>Endurance US Insurance</v>
          </cell>
          <cell r="K12136">
            <v>0</v>
          </cell>
        </row>
        <row r="12137">
          <cell r="B12137" t="str">
            <v>Endurance US Insurance</v>
          </cell>
          <cell r="K12137">
            <v>0</v>
          </cell>
        </row>
        <row r="12138">
          <cell r="B12138" t="str">
            <v>Endurance US Insurance</v>
          </cell>
          <cell r="K12138">
            <v>0</v>
          </cell>
        </row>
        <row r="12139">
          <cell r="B12139" t="str">
            <v>Endurance US Insurance</v>
          </cell>
          <cell r="K12139">
            <v>0</v>
          </cell>
        </row>
        <row r="12140">
          <cell r="B12140" t="str">
            <v>Endurance US Insurance</v>
          </cell>
          <cell r="K12140">
            <v>0</v>
          </cell>
        </row>
        <row r="12141">
          <cell r="B12141" t="str">
            <v>Endurance US Insurance</v>
          </cell>
          <cell r="K12141">
            <v>0</v>
          </cell>
        </row>
        <row r="12142">
          <cell r="B12142" t="str">
            <v>Endurance US Insurance</v>
          </cell>
          <cell r="K12142">
            <v>0</v>
          </cell>
        </row>
        <row r="12143">
          <cell r="B12143" t="str">
            <v>Endurance US Insurance</v>
          </cell>
          <cell r="K12143">
            <v>0</v>
          </cell>
        </row>
        <row r="12144">
          <cell r="B12144" t="str">
            <v>EAL</v>
          </cell>
          <cell r="K12144" t="str">
            <v>D&amp;O</v>
          </cell>
        </row>
        <row r="12145">
          <cell r="B12145" t="str">
            <v>SIIE</v>
          </cell>
          <cell r="K12145">
            <v>0</v>
          </cell>
        </row>
        <row r="12146">
          <cell r="B12146" t="str">
            <v>Endurance US Insurance</v>
          </cell>
          <cell r="K12146">
            <v>0</v>
          </cell>
        </row>
        <row r="12147">
          <cell r="B12147" t="str">
            <v>EWIL</v>
          </cell>
          <cell r="K12147">
            <v>0</v>
          </cell>
        </row>
        <row r="12148">
          <cell r="B12148" t="str">
            <v>Endurance US Insurance</v>
          </cell>
          <cell r="K12148">
            <v>0</v>
          </cell>
        </row>
        <row r="12149">
          <cell r="B12149" t="str">
            <v>EWIL</v>
          </cell>
          <cell r="K12149">
            <v>0</v>
          </cell>
        </row>
        <row r="12150">
          <cell r="B12150" t="str">
            <v>EWIL</v>
          </cell>
          <cell r="K12150">
            <v>0</v>
          </cell>
        </row>
        <row r="12151">
          <cell r="B12151" t="str">
            <v>EWIL</v>
          </cell>
          <cell r="K12151">
            <v>0</v>
          </cell>
        </row>
        <row r="12152">
          <cell r="B12152" t="str">
            <v>EWIL</v>
          </cell>
          <cell r="K12152">
            <v>0</v>
          </cell>
        </row>
        <row r="12153">
          <cell r="B12153" t="str">
            <v>EWIL</v>
          </cell>
          <cell r="K12153">
            <v>0</v>
          </cell>
        </row>
        <row r="12154">
          <cell r="B12154" t="str">
            <v>EWIL</v>
          </cell>
          <cell r="K12154">
            <v>0</v>
          </cell>
        </row>
        <row r="12155">
          <cell r="B12155" t="str">
            <v>Endurance US Insurance</v>
          </cell>
          <cell r="K12155">
            <v>0</v>
          </cell>
        </row>
        <row r="12156">
          <cell r="B12156" t="str">
            <v>Endurance US Insurance</v>
          </cell>
          <cell r="K12156">
            <v>0</v>
          </cell>
        </row>
        <row r="12157">
          <cell r="B12157" t="str">
            <v>Endurance Specialty Insurance Limited</v>
          </cell>
          <cell r="K12157">
            <v>0</v>
          </cell>
        </row>
        <row r="12158">
          <cell r="B12158" t="str">
            <v>Endurance US Insurance</v>
          </cell>
          <cell r="K12158">
            <v>0</v>
          </cell>
        </row>
        <row r="12159">
          <cell r="B12159" t="str">
            <v>Endurance US Insurance</v>
          </cell>
          <cell r="K12159">
            <v>0</v>
          </cell>
        </row>
        <row r="12160">
          <cell r="B12160" t="str">
            <v>Endurance US Insurance</v>
          </cell>
          <cell r="K12160">
            <v>0</v>
          </cell>
        </row>
        <row r="12161">
          <cell r="B12161" t="str">
            <v>Endurance US Insurance</v>
          </cell>
          <cell r="K12161">
            <v>0</v>
          </cell>
        </row>
        <row r="12162">
          <cell r="B12162" t="str">
            <v>Endurance US Insurance</v>
          </cell>
          <cell r="K12162">
            <v>0</v>
          </cell>
        </row>
        <row r="12163">
          <cell r="B12163" t="str">
            <v>Endurance US Insurance</v>
          </cell>
          <cell r="K12163">
            <v>0</v>
          </cell>
        </row>
        <row r="12164">
          <cell r="B12164" t="str">
            <v>EAL</v>
          </cell>
          <cell r="K12164" t="str">
            <v>D&amp;O</v>
          </cell>
        </row>
        <row r="12165">
          <cell r="B12165" t="str">
            <v>Endurance US Insurance</v>
          </cell>
          <cell r="K12165">
            <v>0</v>
          </cell>
        </row>
        <row r="12166">
          <cell r="B12166" t="str">
            <v>Endurance US Insurance</v>
          </cell>
          <cell r="K12166">
            <v>0</v>
          </cell>
        </row>
        <row r="12167">
          <cell r="B12167" t="str">
            <v>EWIL</v>
          </cell>
          <cell r="K12167">
            <v>0</v>
          </cell>
        </row>
        <row r="12168">
          <cell r="B12168" t="str">
            <v>Endurance US Insurance</v>
          </cell>
          <cell r="K12168">
            <v>0</v>
          </cell>
        </row>
        <row r="12169">
          <cell r="B12169" t="str">
            <v>Endurance US Insurance</v>
          </cell>
          <cell r="K12169">
            <v>0</v>
          </cell>
        </row>
        <row r="12170">
          <cell r="B12170" t="str">
            <v>Endurance US Insurance</v>
          </cell>
          <cell r="K12170">
            <v>0</v>
          </cell>
        </row>
        <row r="12171">
          <cell r="B12171" t="str">
            <v>EWIL</v>
          </cell>
          <cell r="K12171">
            <v>0</v>
          </cell>
        </row>
        <row r="12172">
          <cell r="B12172" t="str">
            <v>Endurance US Insurance</v>
          </cell>
          <cell r="K12172">
            <v>0</v>
          </cell>
        </row>
        <row r="12173">
          <cell r="B12173" t="str">
            <v>EWIL</v>
          </cell>
          <cell r="K12173">
            <v>0</v>
          </cell>
        </row>
        <row r="12174">
          <cell r="B12174" t="str">
            <v>Endurance US Insurance</v>
          </cell>
          <cell r="K12174">
            <v>0</v>
          </cell>
        </row>
        <row r="12175">
          <cell r="B12175" t="str">
            <v>SIIE</v>
          </cell>
          <cell r="K12175">
            <v>0</v>
          </cell>
        </row>
        <row r="12176">
          <cell r="B12176" t="str">
            <v>Endurance US Insurance</v>
          </cell>
          <cell r="K12176">
            <v>0</v>
          </cell>
        </row>
        <row r="12177">
          <cell r="B12177" t="str">
            <v>Endurance US Insurance</v>
          </cell>
          <cell r="K12177">
            <v>0</v>
          </cell>
        </row>
        <row r="12178">
          <cell r="B12178" t="str">
            <v>Endurance US Insurance</v>
          </cell>
          <cell r="K12178">
            <v>0</v>
          </cell>
        </row>
        <row r="12179">
          <cell r="B12179" t="str">
            <v>Endurance US Insurance</v>
          </cell>
          <cell r="K12179">
            <v>0</v>
          </cell>
        </row>
        <row r="12180">
          <cell r="B12180" t="str">
            <v>Endurance US Insurance</v>
          </cell>
          <cell r="K12180">
            <v>0</v>
          </cell>
        </row>
        <row r="12181">
          <cell r="B12181" t="str">
            <v>Endurance US Insurance</v>
          </cell>
          <cell r="K12181">
            <v>0</v>
          </cell>
        </row>
        <row r="12182">
          <cell r="B12182" t="str">
            <v>EWIL</v>
          </cell>
          <cell r="K12182">
            <v>0</v>
          </cell>
        </row>
        <row r="12183">
          <cell r="B12183" t="str">
            <v>EAL</v>
          </cell>
          <cell r="K12183" t="str">
            <v>E&amp;O</v>
          </cell>
        </row>
        <row r="12184">
          <cell r="B12184" t="str">
            <v>EAL</v>
          </cell>
          <cell r="K12184" t="str">
            <v>E&amp;O</v>
          </cell>
        </row>
        <row r="12185">
          <cell r="B12185" t="str">
            <v>EAL</v>
          </cell>
          <cell r="K12185" t="str">
            <v>D&amp;O</v>
          </cell>
        </row>
        <row r="12186">
          <cell r="B12186" t="str">
            <v>EAL</v>
          </cell>
          <cell r="K12186" t="str">
            <v>E&amp;O</v>
          </cell>
        </row>
        <row r="12187">
          <cell r="B12187" t="str">
            <v>EAL</v>
          </cell>
          <cell r="K12187" t="str">
            <v>E&amp;O</v>
          </cell>
        </row>
        <row r="12188">
          <cell r="B12188" t="str">
            <v>Endurance US Insurance</v>
          </cell>
          <cell r="K12188">
            <v>0</v>
          </cell>
        </row>
        <row r="12189">
          <cell r="B12189" t="str">
            <v>EWIL</v>
          </cell>
          <cell r="K12189">
            <v>0</v>
          </cell>
        </row>
        <row r="12190">
          <cell r="B12190" t="str">
            <v>Endurance US Insurance</v>
          </cell>
          <cell r="K12190">
            <v>0</v>
          </cell>
        </row>
        <row r="12191">
          <cell r="B12191" t="str">
            <v>Endurance US Insurance</v>
          </cell>
          <cell r="K12191">
            <v>0</v>
          </cell>
        </row>
        <row r="12192">
          <cell r="B12192" t="str">
            <v>EWIL</v>
          </cell>
          <cell r="K12192">
            <v>0</v>
          </cell>
        </row>
        <row r="12193">
          <cell r="B12193" t="str">
            <v>EWIL</v>
          </cell>
          <cell r="K12193">
            <v>0</v>
          </cell>
        </row>
        <row r="12194">
          <cell r="B12194" t="str">
            <v>EWIL</v>
          </cell>
          <cell r="K12194">
            <v>0</v>
          </cell>
        </row>
        <row r="12195">
          <cell r="B12195" t="str">
            <v>Endurance US Insurance</v>
          </cell>
          <cell r="K12195">
            <v>0</v>
          </cell>
        </row>
        <row r="12196">
          <cell r="B12196" t="str">
            <v>Endurance US Insurance</v>
          </cell>
          <cell r="K12196">
            <v>0</v>
          </cell>
        </row>
        <row r="12197">
          <cell r="B12197" t="str">
            <v>Endurance US Insurance</v>
          </cell>
          <cell r="K12197">
            <v>0</v>
          </cell>
        </row>
        <row r="12198">
          <cell r="B12198" t="str">
            <v>Endurance US Insurance</v>
          </cell>
          <cell r="K12198">
            <v>0</v>
          </cell>
        </row>
        <row r="12199">
          <cell r="B12199" t="str">
            <v>Endurance US Insurance</v>
          </cell>
          <cell r="K12199">
            <v>0</v>
          </cell>
        </row>
        <row r="12200">
          <cell r="B12200" t="str">
            <v>EWIL</v>
          </cell>
          <cell r="K12200">
            <v>0</v>
          </cell>
        </row>
        <row r="12201">
          <cell r="B12201" t="str">
            <v>EWIL</v>
          </cell>
          <cell r="K12201">
            <v>0</v>
          </cell>
        </row>
        <row r="12202">
          <cell r="B12202" t="str">
            <v>Endurance US Insurance</v>
          </cell>
          <cell r="K12202">
            <v>0</v>
          </cell>
        </row>
        <row r="12203">
          <cell r="B12203" t="str">
            <v>Endurance US Insurance</v>
          </cell>
          <cell r="K12203">
            <v>0</v>
          </cell>
        </row>
        <row r="12204">
          <cell r="B12204" t="str">
            <v>EWIL</v>
          </cell>
          <cell r="K12204">
            <v>0</v>
          </cell>
        </row>
        <row r="12205">
          <cell r="B12205" t="str">
            <v>EWIL</v>
          </cell>
          <cell r="K12205">
            <v>0</v>
          </cell>
        </row>
        <row r="12206">
          <cell r="B12206" t="str">
            <v>Endurance US Insurance</v>
          </cell>
          <cell r="K12206">
            <v>0</v>
          </cell>
        </row>
        <row r="12207">
          <cell r="B12207" t="str">
            <v>Endurance US Insurance</v>
          </cell>
          <cell r="K12207">
            <v>0</v>
          </cell>
        </row>
        <row r="12208">
          <cell r="B12208" t="str">
            <v>Endurance US Insurance</v>
          </cell>
          <cell r="K12208">
            <v>0</v>
          </cell>
        </row>
        <row r="12209">
          <cell r="B12209" t="str">
            <v>Endurance US Insurance</v>
          </cell>
          <cell r="K12209">
            <v>0</v>
          </cell>
        </row>
        <row r="12210">
          <cell r="B12210" t="str">
            <v>Endurance US Insurance</v>
          </cell>
          <cell r="K12210">
            <v>0</v>
          </cell>
        </row>
        <row r="12211">
          <cell r="B12211" t="str">
            <v>Endurance US Insurance</v>
          </cell>
          <cell r="K12211">
            <v>0</v>
          </cell>
        </row>
        <row r="12212">
          <cell r="B12212" t="str">
            <v>Endurance US Insurance</v>
          </cell>
          <cell r="K12212">
            <v>0</v>
          </cell>
        </row>
        <row r="12213">
          <cell r="B12213" t="str">
            <v>Endurance Specialty Insurance Limited</v>
          </cell>
          <cell r="K12213">
            <v>0</v>
          </cell>
        </row>
        <row r="12214">
          <cell r="B12214" t="str">
            <v>Endurance US Insurance</v>
          </cell>
          <cell r="K12214">
            <v>0</v>
          </cell>
        </row>
        <row r="12215">
          <cell r="B12215" t="str">
            <v>Endurance US Insurance</v>
          </cell>
          <cell r="K12215">
            <v>0</v>
          </cell>
        </row>
        <row r="12216">
          <cell r="B12216" t="str">
            <v>Endurance US Insurance</v>
          </cell>
          <cell r="K12216">
            <v>0</v>
          </cell>
        </row>
        <row r="12217">
          <cell r="B12217" t="str">
            <v>Endurance US Insurance</v>
          </cell>
          <cell r="K12217">
            <v>0</v>
          </cell>
        </row>
        <row r="12218">
          <cell r="B12218" t="str">
            <v>EWIL</v>
          </cell>
          <cell r="K12218">
            <v>0</v>
          </cell>
        </row>
        <row r="12219">
          <cell r="B12219" t="str">
            <v>Endurance US Insurance</v>
          </cell>
          <cell r="K12219">
            <v>0</v>
          </cell>
        </row>
        <row r="12220">
          <cell r="B12220" t="str">
            <v>Endurance US Insurance</v>
          </cell>
          <cell r="K12220">
            <v>0</v>
          </cell>
        </row>
        <row r="12221">
          <cell r="B12221" t="str">
            <v>EWIL</v>
          </cell>
          <cell r="K12221">
            <v>0</v>
          </cell>
        </row>
        <row r="12222">
          <cell r="B12222" t="str">
            <v>EWIL</v>
          </cell>
          <cell r="K12222">
            <v>0</v>
          </cell>
        </row>
        <row r="12223">
          <cell r="B12223" t="str">
            <v>EWIL</v>
          </cell>
          <cell r="K12223">
            <v>0</v>
          </cell>
        </row>
        <row r="12224">
          <cell r="B12224" t="str">
            <v>Endurance US Insurance</v>
          </cell>
          <cell r="K12224">
            <v>0</v>
          </cell>
        </row>
        <row r="12225">
          <cell r="B12225" t="str">
            <v>Endurance US Insurance</v>
          </cell>
          <cell r="K12225">
            <v>0</v>
          </cell>
        </row>
        <row r="12226">
          <cell r="B12226" t="str">
            <v>SIIE</v>
          </cell>
          <cell r="K12226">
            <v>0</v>
          </cell>
        </row>
        <row r="12227">
          <cell r="B12227" t="str">
            <v>EAL</v>
          </cell>
          <cell r="K12227" t="str">
            <v>E&amp;O</v>
          </cell>
        </row>
        <row r="12228">
          <cell r="B12228" t="str">
            <v>Endurance US Insurance</v>
          </cell>
          <cell r="K12228">
            <v>0</v>
          </cell>
        </row>
        <row r="12229">
          <cell r="B12229" t="str">
            <v>Endurance US Insurance</v>
          </cell>
          <cell r="K12229">
            <v>0</v>
          </cell>
        </row>
        <row r="12230">
          <cell r="B12230" t="str">
            <v>Endurance US Insurance</v>
          </cell>
          <cell r="K12230">
            <v>0</v>
          </cell>
        </row>
        <row r="12231">
          <cell r="B12231" t="str">
            <v>Endurance US Insurance</v>
          </cell>
          <cell r="K12231">
            <v>0</v>
          </cell>
        </row>
        <row r="12232">
          <cell r="B12232" t="str">
            <v>Endurance US Insurance</v>
          </cell>
          <cell r="K12232">
            <v>0</v>
          </cell>
        </row>
        <row r="12233">
          <cell r="B12233" t="str">
            <v>EAL</v>
          </cell>
          <cell r="K12233" t="str">
            <v>E&amp;O</v>
          </cell>
        </row>
        <row r="12234">
          <cell r="B12234" t="str">
            <v>Endurance US Insurance</v>
          </cell>
          <cell r="K12234">
            <v>0</v>
          </cell>
        </row>
        <row r="12235">
          <cell r="B12235" t="str">
            <v>EWIL</v>
          </cell>
          <cell r="K12235">
            <v>0</v>
          </cell>
        </row>
        <row r="12236">
          <cell r="B12236" t="str">
            <v>Endurance US Insurance</v>
          </cell>
          <cell r="K12236">
            <v>0</v>
          </cell>
        </row>
        <row r="12237">
          <cell r="B12237" t="str">
            <v>Endurance US Insurance</v>
          </cell>
          <cell r="K12237">
            <v>0</v>
          </cell>
        </row>
        <row r="12238">
          <cell r="B12238" t="str">
            <v>EWIL</v>
          </cell>
          <cell r="K12238">
            <v>0</v>
          </cell>
        </row>
        <row r="12239">
          <cell r="B12239" t="str">
            <v>Endurance US Insurance</v>
          </cell>
          <cell r="K12239">
            <v>0</v>
          </cell>
        </row>
        <row r="12240">
          <cell r="B12240" t="str">
            <v>Endurance US Insurance</v>
          </cell>
          <cell r="K12240">
            <v>0</v>
          </cell>
        </row>
        <row r="12241">
          <cell r="B12241" t="str">
            <v>Endurance US Insurance</v>
          </cell>
          <cell r="K12241">
            <v>0</v>
          </cell>
        </row>
        <row r="12242">
          <cell r="B12242" t="str">
            <v>EWIL</v>
          </cell>
          <cell r="K12242">
            <v>0</v>
          </cell>
        </row>
        <row r="12243">
          <cell r="B12243" t="str">
            <v>EWIL</v>
          </cell>
          <cell r="K12243">
            <v>0</v>
          </cell>
        </row>
        <row r="12244">
          <cell r="B12244" t="str">
            <v>EWIL</v>
          </cell>
          <cell r="K12244">
            <v>0</v>
          </cell>
        </row>
        <row r="12245">
          <cell r="B12245" t="str">
            <v>EWIL</v>
          </cell>
          <cell r="K12245">
            <v>0</v>
          </cell>
        </row>
        <row r="12246">
          <cell r="B12246" t="str">
            <v>Endurance US Insurance</v>
          </cell>
          <cell r="K12246">
            <v>0</v>
          </cell>
        </row>
        <row r="12247">
          <cell r="B12247" t="str">
            <v>Endurance US Insurance</v>
          </cell>
          <cell r="K12247">
            <v>0</v>
          </cell>
        </row>
        <row r="12248">
          <cell r="B12248" t="str">
            <v>Endurance Specialty Insurance Limited</v>
          </cell>
          <cell r="K12248">
            <v>0</v>
          </cell>
        </row>
        <row r="12249">
          <cell r="B12249" t="str">
            <v>Endurance Specialty Insurance Limited</v>
          </cell>
          <cell r="K12249">
            <v>0</v>
          </cell>
        </row>
        <row r="12250">
          <cell r="B12250" t="str">
            <v>Endurance Specialty Insurance Limited</v>
          </cell>
          <cell r="K12250">
            <v>0</v>
          </cell>
        </row>
        <row r="12251">
          <cell r="B12251" t="str">
            <v>Endurance US Insurance</v>
          </cell>
          <cell r="K12251">
            <v>0</v>
          </cell>
        </row>
        <row r="12252">
          <cell r="B12252" t="str">
            <v>Endurance US Insurance</v>
          </cell>
          <cell r="K12252">
            <v>0</v>
          </cell>
        </row>
        <row r="12253">
          <cell r="B12253" t="str">
            <v>EAL</v>
          </cell>
          <cell r="K12253" t="str">
            <v>E&amp;O</v>
          </cell>
        </row>
        <row r="12254">
          <cell r="B12254" t="str">
            <v>EAL</v>
          </cell>
          <cell r="K12254" t="str">
            <v>E&amp;O</v>
          </cell>
        </row>
        <row r="12255">
          <cell r="B12255" t="str">
            <v>Endurance US Insurance</v>
          </cell>
          <cell r="K12255">
            <v>0</v>
          </cell>
        </row>
        <row r="12256">
          <cell r="B12256" t="str">
            <v>Endurance US Insurance</v>
          </cell>
          <cell r="K12256">
            <v>0</v>
          </cell>
        </row>
        <row r="12257">
          <cell r="B12257" t="str">
            <v>Endurance US Insurance</v>
          </cell>
          <cell r="K12257">
            <v>0</v>
          </cell>
        </row>
        <row r="12258">
          <cell r="B12258" t="str">
            <v>EWIL</v>
          </cell>
          <cell r="K12258">
            <v>0</v>
          </cell>
        </row>
        <row r="12259">
          <cell r="B12259" t="str">
            <v>EWIL</v>
          </cell>
          <cell r="K12259">
            <v>0</v>
          </cell>
        </row>
        <row r="12260">
          <cell r="B12260" t="str">
            <v>EWIL</v>
          </cell>
          <cell r="K12260">
            <v>0</v>
          </cell>
        </row>
        <row r="12261">
          <cell r="B12261" t="str">
            <v>EWIL</v>
          </cell>
          <cell r="K12261">
            <v>0</v>
          </cell>
        </row>
        <row r="12262">
          <cell r="B12262" t="str">
            <v>EAL</v>
          </cell>
          <cell r="K12262" t="str">
            <v>D&amp;O</v>
          </cell>
        </row>
        <row r="12263">
          <cell r="B12263" t="str">
            <v>EAL</v>
          </cell>
          <cell r="K12263" t="str">
            <v>E&amp;O</v>
          </cell>
        </row>
        <row r="12264">
          <cell r="B12264" t="str">
            <v>EWIL</v>
          </cell>
          <cell r="K12264">
            <v>0</v>
          </cell>
        </row>
        <row r="12265">
          <cell r="B12265" t="str">
            <v>SIIE</v>
          </cell>
          <cell r="K12265">
            <v>0</v>
          </cell>
        </row>
        <row r="12266">
          <cell r="B12266" t="str">
            <v>Endurance US Insurance</v>
          </cell>
          <cell r="K12266">
            <v>0</v>
          </cell>
        </row>
        <row r="12267">
          <cell r="B12267" t="str">
            <v>EAL</v>
          </cell>
          <cell r="K12267" t="str">
            <v>D&amp;O</v>
          </cell>
        </row>
        <row r="12268">
          <cell r="B12268" t="str">
            <v>Endurance US Insurance</v>
          </cell>
          <cell r="K12268">
            <v>0</v>
          </cell>
        </row>
        <row r="12269">
          <cell r="B12269" t="str">
            <v>Endurance US Insurance</v>
          </cell>
          <cell r="K12269">
            <v>0</v>
          </cell>
        </row>
        <row r="12270">
          <cell r="B12270" t="str">
            <v>Endurance US Insurance</v>
          </cell>
          <cell r="K12270">
            <v>0</v>
          </cell>
        </row>
        <row r="12271">
          <cell r="B12271" t="str">
            <v>Endurance US Insurance</v>
          </cell>
          <cell r="K12271">
            <v>0</v>
          </cell>
        </row>
        <row r="12272">
          <cell r="B12272" t="str">
            <v>Endurance US Insurance</v>
          </cell>
          <cell r="K12272">
            <v>0</v>
          </cell>
        </row>
        <row r="12273">
          <cell r="B12273" t="str">
            <v>Endurance US Insurance</v>
          </cell>
          <cell r="K12273">
            <v>0</v>
          </cell>
        </row>
        <row r="12274">
          <cell r="B12274" t="str">
            <v>EAL</v>
          </cell>
          <cell r="K12274" t="str">
            <v>D&amp;O</v>
          </cell>
        </row>
        <row r="12275">
          <cell r="B12275" t="str">
            <v>Endurance US Insurance</v>
          </cell>
          <cell r="K12275">
            <v>0</v>
          </cell>
        </row>
        <row r="12276">
          <cell r="B12276" t="str">
            <v>SIIE</v>
          </cell>
          <cell r="K12276">
            <v>0</v>
          </cell>
        </row>
        <row r="12277">
          <cell r="B12277" t="str">
            <v>Endurance US Insurance</v>
          </cell>
          <cell r="K12277">
            <v>0</v>
          </cell>
        </row>
        <row r="12278">
          <cell r="B12278" t="str">
            <v>Endurance US Insurance</v>
          </cell>
          <cell r="K12278">
            <v>0</v>
          </cell>
        </row>
        <row r="12279">
          <cell r="B12279" t="str">
            <v>Endurance US Insurance</v>
          </cell>
          <cell r="K12279">
            <v>0</v>
          </cell>
        </row>
        <row r="12280">
          <cell r="B12280" t="str">
            <v>Endurance US Insurance</v>
          </cell>
          <cell r="K12280">
            <v>0</v>
          </cell>
        </row>
        <row r="12281">
          <cell r="B12281" t="str">
            <v>EWIL</v>
          </cell>
          <cell r="K12281">
            <v>0</v>
          </cell>
        </row>
        <row r="12282">
          <cell r="B12282" t="str">
            <v>Endurance US Insurance</v>
          </cell>
          <cell r="K12282">
            <v>0</v>
          </cell>
        </row>
        <row r="12283">
          <cell r="B12283" t="str">
            <v>Endurance US Insurance</v>
          </cell>
          <cell r="K12283">
            <v>0</v>
          </cell>
        </row>
        <row r="12284">
          <cell r="B12284" t="str">
            <v>Endurance US Insurance</v>
          </cell>
          <cell r="K12284">
            <v>0</v>
          </cell>
        </row>
        <row r="12285">
          <cell r="B12285" t="str">
            <v>EWIL</v>
          </cell>
          <cell r="K12285">
            <v>0</v>
          </cell>
        </row>
        <row r="12286">
          <cell r="B12286" t="str">
            <v>EWIL</v>
          </cell>
          <cell r="K12286">
            <v>0</v>
          </cell>
        </row>
        <row r="12287">
          <cell r="B12287" t="str">
            <v>EAL</v>
          </cell>
          <cell r="K12287" t="str">
            <v>D&amp;O</v>
          </cell>
        </row>
        <row r="12288">
          <cell r="B12288" t="str">
            <v>EWIL</v>
          </cell>
          <cell r="K12288">
            <v>0</v>
          </cell>
        </row>
        <row r="12289">
          <cell r="B12289" t="str">
            <v>Endurance US Insurance</v>
          </cell>
          <cell r="K12289">
            <v>0</v>
          </cell>
        </row>
        <row r="12290">
          <cell r="B12290" t="str">
            <v>Endurance US Insurance</v>
          </cell>
          <cell r="K12290">
            <v>0</v>
          </cell>
        </row>
        <row r="12291">
          <cell r="B12291" t="str">
            <v>Endurance US Insurance</v>
          </cell>
          <cell r="K12291">
            <v>0</v>
          </cell>
        </row>
        <row r="12292">
          <cell r="B12292" t="str">
            <v>EAL</v>
          </cell>
          <cell r="K12292" t="str">
            <v>D&amp;O</v>
          </cell>
        </row>
        <row r="12293">
          <cell r="B12293" t="str">
            <v>Endurance US Insurance</v>
          </cell>
          <cell r="K12293">
            <v>0</v>
          </cell>
        </row>
        <row r="12294">
          <cell r="B12294" t="str">
            <v>EAL</v>
          </cell>
          <cell r="K12294" t="str">
            <v>E&amp;O</v>
          </cell>
        </row>
        <row r="12295">
          <cell r="B12295" t="str">
            <v>EAL</v>
          </cell>
          <cell r="K12295" t="str">
            <v>D&amp;O</v>
          </cell>
        </row>
        <row r="12296">
          <cell r="B12296" t="str">
            <v>EWIL</v>
          </cell>
          <cell r="K12296">
            <v>0</v>
          </cell>
        </row>
        <row r="12297">
          <cell r="B12297" t="str">
            <v>Endurance US Insurance</v>
          </cell>
          <cell r="K12297">
            <v>0</v>
          </cell>
        </row>
        <row r="12298">
          <cell r="B12298" t="str">
            <v>Endurance Specialty Insurance Limited</v>
          </cell>
          <cell r="K12298">
            <v>0</v>
          </cell>
        </row>
        <row r="12299">
          <cell r="B12299" t="str">
            <v>Endurance US Insurance</v>
          </cell>
          <cell r="K12299">
            <v>0</v>
          </cell>
        </row>
        <row r="12300">
          <cell r="B12300" t="str">
            <v>Endurance US Insurance</v>
          </cell>
          <cell r="K12300">
            <v>0</v>
          </cell>
        </row>
        <row r="12301">
          <cell r="B12301" t="str">
            <v>EWIL</v>
          </cell>
          <cell r="K12301">
            <v>0</v>
          </cell>
        </row>
        <row r="12302">
          <cell r="B12302" t="str">
            <v>Endurance US Insurance</v>
          </cell>
          <cell r="K12302">
            <v>0</v>
          </cell>
        </row>
        <row r="12303">
          <cell r="B12303" t="str">
            <v>Endurance US Insurance</v>
          </cell>
          <cell r="K12303">
            <v>0</v>
          </cell>
        </row>
        <row r="12304">
          <cell r="B12304" t="str">
            <v>Endurance US Insurance</v>
          </cell>
          <cell r="K12304">
            <v>0</v>
          </cell>
        </row>
        <row r="12305">
          <cell r="B12305" t="str">
            <v>Endurance US Insurance</v>
          </cell>
          <cell r="K12305">
            <v>0</v>
          </cell>
        </row>
        <row r="12306">
          <cell r="B12306" t="str">
            <v>Endurance US Insurance</v>
          </cell>
          <cell r="K12306">
            <v>0</v>
          </cell>
        </row>
        <row r="12307">
          <cell r="B12307" t="str">
            <v>Endurance US Insurance</v>
          </cell>
          <cell r="K12307">
            <v>0</v>
          </cell>
        </row>
        <row r="12308">
          <cell r="B12308" t="str">
            <v>Endurance US Insurance</v>
          </cell>
          <cell r="K12308">
            <v>0</v>
          </cell>
        </row>
        <row r="12309">
          <cell r="B12309" t="str">
            <v>Endurance US Insurance</v>
          </cell>
          <cell r="K12309">
            <v>0</v>
          </cell>
        </row>
        <row r="12310">
          <cell r="B12310" t="str">
            <v>Endurance US Insurance</v>
          </cell>
          <cell r="K12310">
            <v>0</v>
          </cell>
        </row>
        <row r="12311">
          <cell r="B12311" t="str">
            <v>EWIL</v>
          </cell>
          <cell r="K12311">
            <v>0</v>
          </cell>
        </row>
        <row r="12312">
          <cell r="B12312" t="str">
            <v>Endurance US Insurance</v>
          </cell>
          <cell r="K12312">
            <v>0</v>
          </cell>
        </row>
        <row r="12313">
          <cell r="B12313" t="str">
            <v>EWIL</v>
          </cell>
          <cell r="K12313">
            <v>0</v>
          </cell>
        </row>
        <row r="12314">
          <cell r="B12314" t="str">
            <v>EWIL</v>
          </cell>
          <cell r="K12314">
            <v>0</v>
          </cell>
        </row>
        <row r="12315">
          <cell r="B12315" t="str">
            <v>EWIL</v>
          </cell>
          <cell r="K12315">
            <v>0</v>
          </cell>
        </row>
        <row r="12316">
          <cell r="B12316" t="str">
            <v>Endurance US Insurance</v>
          </cell>
          <cell r="K12316">
            <v>0</v>
          </cell>
        </row>
        <row r="12317">
          <cell r="B12317" t="str">
            <v>EWIL</v>
          </cell>
          <cell r="K12317">
            <v>0</v>
          </cell>
        </row>
        <row r="12318">
          <cell r="B12318" t="str">
            <v>EAL</v>
          </cell>
          <cell r="K12318" t="str">
            <v>D&amp;O</v>
          </cell>
        </row>
        <row r="12319">
          <cell r="B12319" t="str">
            <v>EAL</v>
          </cell>
          <cell r="K12319" t="str">
            <v>D&amp;O</v>
          </cell>
        </row>
        <row r="12320">
          <cell r="B12320" t="str">
            <v>EAL</v>
          </cell>
          <cell r="K12320" t="str">
            <v>D&amp;O</v>
          </cell>
        </row>
        <row r="12321">
          <cell r="B12321" t="str">
            <v>Endurance US Insurance</v>
          </cell>
          <cell r="K12321">
            <v>0</v>
          </cell>
        </row>
        <row r="12322">
          <cell r="B12322" t="str">
            <v>Endurance US Insurance</v>
          </cell>
          <cell r="K12322">
            <v>0</v>
          </cell>
        </row>
        <row r="12323">
          <cell r="B12323" t="str">
            <v>Endurance US Insurance</v>
          </cell>
          <cell r="K12323">
            <v>0</v>
          </cell>
        </row>
        <row r="12324">
          <cell r="B12324" t="str">
            <v>Endurance US Insurance</v>
          </cell>
          <cell r="K12324">
            <v>0</v>
          </cell>
        </row>
        <row r="12325">
          <cell r="B12325" t="str">
            <v>Endurance US Insurance</v>
          </cell>
          <cell r="K12325">
            <v>0</v>
          </cell>
        </row>
        <row r="12326">
          <cell r="B12326" t="str">
            <v>Endurance US Insurance</v>
          </cell>
          <cell r="K12326">
            <v>0</v>
          </cell>
        </row>
        <row r="12327">
          <cell r="B12327" t="str">
            <v>EWIL</v>
          </cell>
          <cell r="K12327">
            <v>0</v>
          </cell>
        </row>
        <row r="12328">
          <cell r="B12328" t="str">
            <v>EWIL</v>
          </cell>
          <cell r="K12328">
            <v>0</v>
          </cell>
        </row>
        <row r="12329">
          <cell r="B12329" t="str">
            <v>Endurance US Insurance</v>
          </cell>
          <cell r="K12329">
            <v>0</v>
          </cell>
        </row>
        <row r="12330">
          <cell r="B12330" t="str">
            <v>EWIL</v>
          </cell>
          <cell r="K12330">
            <v>0</v>
          </cell>
        </row>
        <row r="12331">
          <cell r="B12331" t="str">
            <v>EWIL</v>
          </cell>
          <cell r="K12331">
            <v>0</v>
          </cell>
        </row>
        <row r="12332">
          <cell r="B12332" t="str">
            <v>Endurance US Insurance</v>
          </cell>
          <cell r="K12332">
            <v>0</v>
          </cell>
        </row>
        <row r="12333">
          <cell r="B12333" t="str">
            <v>Endurance US Insurance</v>
          </cell>
          <cell r="K12333">
            <v>0</v>
          </cell>
        </row>
        <row r="12334">
          <cell r="B12334" t="str">
            <v>EWIL</v>
          </cell>
          <cell r="K12334">
            <v>0</v>
          </cell>
        </row>
        <row r="12335">
          <cell r="B12335" t="str">
            <v>EWIL</v>
          </cell>
          <cell r="K12335">
            <v>0</v>
          </cell>
        </row>
        <row r="12336">
          <cell r="B12336" t="str">
            <v>EWIL</v>
          </cell>
          <cell r="K12336">
            <v>0</v>
          </cell>
        </row>
        <row r="12337">
          <cell r="B12337" t="str">
            <v>EWIL</v>
          </cell>
          <cell r="K12337">
            <v>0</v>
          </cell>
        </row>
        <row r="12338">
          <cell r="B12338" t="str">
            <v>EWIL</v>
          </cell>
          <cell r="K12338">
            <v>0</v>
          </cell>
        </row>
        <row r="12339">
          <cell r="B12339" t="str">
            <v>Endurance US Insurance</v>
          </cell>
          <cell r="K12339">
            <v>0</v>
          </cell>
        </row>
        <row r="12340">
          <cell r="B12340" t="str">
            <v>Endurance US Insurance</v>
          </cell>
          <cell r="K12340">
            <v>0</v>
          </cell>
        </row>
        <row r="12341">
          <cell r="B12341" t="str">
            <v>EWIL</v>
          </cell>
          <cell r="K12341">
            <v>0</v>
          </cell>
        </row>
        <row r="12342">
          <cell r="B12342" t="str">
            <v>EWIL</v>
          </cell>
          <cell r="K12342">
            <v>0</v>
          </cell>
        </row>
        <row r="12343">
          <cell r="B12343" t="str">
            <v>EWIL</v>
          </cell>
          <cell r="K12343">
            <v>0</v>
          </cell>
        </row>
        <row r="12344">
          <cell r="B12344" t="str">
            <v>EWIL</v>
          </cell>
          <cell r="K12344">
            <v>0</v>
          </cell>
        </row>
        <row r="12345">
          <cell r="B12345" t="str">
            <v>Endurance Specialty Insurance Limited</v>
          </cell>
          <cell r="K12345">
            <v>0</v>
          </cell>
        </row>
        <row r="12346">
          <cell r="B12346" t="str">
            <v>Endurance US Insurance</v>
          </cell>
          <cell r="K12346">
            <v>0</v>
          </cell>
        </row>
        <row r="12347">
          <cell r="B12347" t="str">
            <v>Endurance US Insurance</v>
          </cell>
          <cell r="K12347">
            <v>0</v>
          </cell>
        </row>
        <row r="12348">
          <cell r="B12348" t="str">
            <v>Endurance US Insurance</v>
          </cell>
          <cell r="K12348">
            <v>0</v>
          </cell>
        </row>
        <row r="12349">
          <cell r="B12349" t="str">
            <v>Endurance US Insurance</v>
          </cell>
          <cell r="K12349">
            <v>0</v>
          </cell>
        </row>
        <row r="12350">
          <cell r="B12350" t="str">
            <v>EAL</v>
          </cell>
          <cell r="K12350" t="str">
            <v>Fidelity</v>
          </cell>
        </row>
        <row r="12351">
          <cell r="B12351" t="str">
            <v>EAL</v>
          </cell>
          <cell r="K12351" t="str">
            <v>Fidelity</v>
          </cell>
        </row>
        <row r="12352">
          <cell r="B12352" t="str">
            <v>EAL</v>
          </cell>
          <cell r="K12352" t="str">
            <v>Fidelity</v>
          </cell>
        </row>
        <row r="12353">
          <cell r="B12353" t="str">
            <v>Endurance US Insurance</v>
          </cell>
          <cell r="K12353">
            <v>0</v>
          </cell>
        </row>
        <row r="12354">
          <cell r="B12354" t="str">
            <v>Endurance US Insurance</v>
          </cell>
          <cell r="K12354">
            <v>0</v>
          </cell>
        </row>
        <row r="12355">
          <cell r="B12355" t="str">
            <v>Endurance US Insurance</v>
          </cell>
          <cell r="K12355">
            <v>0</v>
          </cell>
        </row>
        <row r="12356">
          <cell r="B12356" t="str">
            <v>Endurance US Insurance</v>
          </cell>
          <cell r="K12356">
            <v>0</v>
          </cell>
        </row>
        <row r="12357">
          <cell r="B12357" t="str">
            <v>Endurance US Insurance</v>
          </cell>
          <cell r="K12357">
            <v>0</v>
          </cell>
        </row>
        <row r="12358">
          <cell r="B12358" t="str">
            <v>Endurance Specialty Insurance Limited</v>
          </cell>
          <cell r="K12358">
            <v>0</v>
          </cell>
        </row>
        <row r="12359">
          <cell r="B12359" t="str">
            <v>Endurance US Insurance</v>
          </cell>
          <cell r="K12359">
            <v>0</v>
          </cell>
        </row>
        <row r="12360">
          <cell r="B12360" t="str">
            <v>Endurance US Insurance</v>
          </cell>
          <cell r="K12360">
            <v>0</v>
          </cell>
        </row>
        <row r="12361">
          <cell r="B12361" t="str">
            <v>Endurance US Insurance</v>
          </cell>
          <cell r="K12361">
            <v>0</v>
          </cell>
        </row>
        <row r="12362">
          <cell r="B12362" t="str">
            <v>Endurance US Insurance</v>
          </cell>
          <cell r="K12362">
            <v>0</v>
          </cell>
        </row>
        <row r="12363">
          <cell r="B12363" t="str">
            <v>Endurance US Insurance</v>
          </cell>
          <cell r="K12363">
            <v>0</v>
          </cell>
        </row>
        <row r="12364">
          <cell r="B12364" t="str">
            <v>Endurance US Insurance</v>
          </cell>
          <cell r="K12364">
            <v>0</v>
          </cell>
        </row>
        <row r="12365">
          <cell r="B12365" t="str">
            <v>Endurance Specialty Insurance Limited</v>
          </cell>
          <cell r="K12365">
            <v>0</v>
          </cell>
        </row>
        <row r="12366">
          <cell r="B12366" t="str">
            <v>Endurance US Insurance</v>
          </cell>
          <cell r="K12366">
            <v>0</v>
          </cell>
        </row>
        <row r="12367">
          <cell r="B12367" t="str">
            <v>EWIL</v>
          </cell>
          <cell r="K12367">
            <v>0</v>
          </cell>
        </row>
        <row r="12368">
          <cell r="B12368" t="str">
            <v>Endurance US Insurance</v>
          </cell>
          <cell r="K12368">
            <v>0</v>
          </cell>
        </row>
        <row r="12369">
          <cell r="B12369" t="str">
            <v>Endurance US Insurance</v>
          </cell>
          <cell r="K12369">
            <v>0</v>
          </cell>
        </row>
        <row r="12370">
          <cell r="B12370" t="str">
            <v>EWIL</v>
          </cell>
          <cell r="K12370">
            <v>0</v>
          </cell>
        </row>
        <row r="12371">
          <cell r="B12371" t="str">
            <v>Endurance US Insurance</v>
          </cell>
          <cell r="K12371">
            <v>0</v>
          </cell>
        </row>
        <row r="12372">
          <cell r="B12372" t="str">
            <v>Endurance US Insurance</v>
          </cell>
          <cell r="K12372">
            <v>0</v>
          </cell>
        </row>
        <row r="12373">
          <cell r="B12373" t="str">
            <v>Endurance US Insurance</v>
          </cell>
          <cell r="K12373">
            <v>0</v>
          </cell>
        </row>
        <row r="12374">
          <cell r="B12374" t="str">
            <v>Endurance US Insurance</v>
          </cell>
          <cell r="K12374">
            <v>0</v>
          </cell>
        </row>
        <row r="12375">
          <cell r="B12375" t="str">
            <v>Endurance US Insurance</v>
          </cell>
          <cell r="K12375">
            <v>0</v>
          </cell>
        </row>
        <row r="12376">
          <cell r="B12376" t="str">
            <v>Endurance US Insurance</v>
          </cell>
          <cell r="K12376">
            <v>0</v>
          </cell>
        </row>
        <row r="12377">
          <cell r="B12377" t="str">
            <v>Endurance US Insurance</v>
          </cell>
          <cell r="K12377">
            <v>0</v>
          </cell>
        </row>
        <row r="12378">
          <cell r="B12378" t="str">
            <v>Endurance Specialty Insurance Limited</v>
          </cell>
          <cell r="K12378">
            <v>0</v>
          </cell>
        </row>
        <row r="12379">
          <cell r="B12379" t="str">
            <v>Endurance US Insurance</v>
          </cell>
          <cell r="K12379">
            <v>0</v>
          </cell>
        </row>
        <row r="12380">
          <cell r="B12380" t="str">
            <v>Endurance US Insurance</v>
          </cell>
          <cell r="K12380">
            <v>0</v>
          </cell>
        </row>
        <row r="12381">
          <cell r="B12381" t="str">
            <v>Endurance US Insurance</v>
          </cell>
          <cell r="K12381">
            <v>0</v>
          </cell>
        </row>
        <row r="12382">
          <cell r="B12382" t="str">
            <v>EWIL</v>
          </cell>
          <cell r="K12382">
            <v>0</v>
          </cell>
        </row>
        <row r="12383">
          <cell r="B12383" t="str">
            <v>EWIL</v>
          </cell>
          <cell r="K12383">
            <v>0</v>
          </cell>
        </row>
        <row r="12384">
          <cell r="B12384" t="str">
            <v>Endurance US Insurance</v>
          </cell>
          <cell r="K12384">
            <v>0</v>
          </cell>
        </row>
        <row r="12385">
          <cell r="B12385" t="str">
            <v>EWIL</v>
          </cell>
          <cell r="K12385">
            <v>0</v>
          </cell>
        </row>
        <row r="12386">
          <cell r="B12386" t="str">
            <v>Endurance US Insurance</v>
          </cell>
          <cell r="K12386">
            <v>0</v>
          </cell>
        </row>
        <row r="12387">
          <cell r="B12387" t="str">
            <v>EAL</v>
          </cell>
          <cell r="K12387" t="str">
            <v>Fidelity</v>
          </cell>
        </row>
        <row r="12388">
          <cell r="B12388" t="str">
            <v>EAL</v>
          </cell>
          <cell r="K12388" t="str">
            <v>Fidelity</v>
          </cell>
        </row>
        <row r="12389">
          <cell r="B12389" t="str">
            <v>EAL</v>
          </cell>
          <cell r="K12389" t="str">
            <v>E&amp;O</v>
          </cell>
        </row>
        <row r="12390">
          <cell r="B12390" t="str">
            <v>EAL</v>
          </cell>
          <cell r="K12390" t="str">
            <v>E&amp;O</v>
          </cell>
        </row>
        <row r="12391">
          <cell r="B12391" t="str">
            <v>EAL</v>
          </cell>
          <cell r="K12391" t="str">
            <v>E&amp;O</v>
          </cell>
        </row>
        <row r="12392">
          <cell r="B12392" t="str">
            <v>EAL</v>
          </cell>
          <cell r="K12392" t="str">
            <v>D&amp;O</v>
          </cell>
        </row>
        <row r="12393">
          <cell r="B12393" t="str">
            <v>EAL</v>
          </cell>
          <cell r="K12393" t="str">
            <v>D&amp;O</v>
          </cell>
        </row>
        <row r="12394">
          <cell r="B12394" t="str">
            <v>EAL</v>
          </cell>
          <cell r="K12394" t="str">
            <v>D&amp;O</v>
          </cell>
        </row>
        <row r="12395">
          <cell r="B12395" t="str">
            <v>Endurance US Insurance</v>
          </cell>
          <cell r="K12395">
            <v>0</v>
          </cell>
        </row>
        <row r="12396">
          <cell r="B12396" t="str">
            <v>Endurance US Insurance</v>
          </cell>
          <cell r="K12396">
            <v>0</v>
          </cell>
        </row>
        <row r="12397">
          <cell r="B12397" t="str">
            <v>Endurance US Insurance</v>
          </cell>
          <cell r="K12397">
            <v>0</v>
          </cell>
        </row>
        <row r="12398">
          <cell r="B12398" t="str">
            <v>Endurance Specialty Insurance Limited</v>
          </cell>
          <cell r="K12398">
            <v>0</v>
          </cell>
        </row>
        <row r="12399">
          <cell r="B12399" t="str">
            <v>Endurance US Insurance</v>
          </cell>
          <cell r="K12399">
            <v>0</v>
          </cell>
        </row>
        <row r="12400">
          <cell r="B12400" t="str">
            <v>Endurance Specialty Insurance Limited</v>
          </cell>
          <cell r="K12400">
            <v>0</v>
          </cell>
        </row>
        <row r="12401">
          <cell r="B12401" t="str">
            <v>Endurance Specialty Insurance Limited</v>
          </cell>
          <cell r="K12401">
            <v>0</v>
          </cell>
        </row>
        <row r="12402">
          <cell r="B12402" t="str">
            <v>Endurance US Insurance</v>
          </cell>
          <cell r="K12402">
            <v>0</v>
          </cell>
        </row>
        <row r="12403">
          <cell r="B12403" t="str">
            <v>Endurance US Insurance</v>
          </cell>
          <cell r="K12403">
            <v>0</v>
          </cell>
        </row>
        <row r="12404">
          <cell r="B12404" t="str">
            <v>Endurance US Insurance</v>
          </cell>
          <cell r="K12404">
            <v>0</v>
          </cell>
        </row>
        <row r="12405">
          <cell r="B12405" t="str">
            <v>Endurance US Insurance</v>
          </cell>
          <cell r="K12405">
            <v>0</v>
          </cell>
        </row>
        <row r="12406">
          <cell r="B12406" t="str">
            <v>Endurance US Insurance</v>
          </cell>
          <cell r="K12406">
            <v>0</v>
          </cell>
        </row>
        <row r="12407">
          <cell r="B12407" t="str">
            <v>EAL</v>
          </cell>
          <cell r="K12407" t="str">
            <v>D&amp;O</v>
          </cell>
        </row>
        <row r="12408">
          <cell r="B12408" t="str">
            <v>Endurance US Insurance</v>
          </cell>
          <cell r="K12408">
            <v>0</v>
          </cell>
        </row>
        <row r="12409">
          <cell r="B12409" t="str">
            <v>Endurance US Insurance</v>
          </cell>
          <cell r="K12409">
            <v>0</v>
          </cell>
        </row>
        <row r="12410">
          <cell r="B12410" t="str">
            <v>Endurance US Insurance</v>
          </cell>
          <cell r="K12410">
            <v>0</v>
          </cell>
        </row>
        <row r="12411">
          <cell r="B12411" t="str">
            <v>EWIL</v>
          </cell>
          <cell r="K12411">
            <v>0</v>
          </cell>
        </row>
        <row r="12412">
          <cell r="B12412" t="str">
            <v>Endurance US Insurance</v>
          </cell>
          <cell r="K12412">
            <v>0</v>
          </cell>
        </row>
        <row r="12413">
          <cell r="B12413" t="str">
            <v>Endurance US Insurance</v>
          </cell>
          <cell r="K12413">
            <v>0</v>
          </cell>
        </row>
        <row r="12414">
          <cell r="B12414" t="str">
            <v>Endurance US Insurance</v>
          </cell>
          <cell r="K12414">
            <v>0</v>
          </cell>
        </row>
        <row r="12415">
          <cell r="B12415" t="str">
            <v>Endurance US Insurance</v>
          </cell>
          <cell r="K12415">
            <v>0</v>
          </cell>
        </row>
        <row r="12416">
          <cell r="B12416" t="str">
            <v>Endurance Specialty Insurance Limited</v>
          </cell>
          <cell r="K12416">
            <v>0</v>
          </cell>
        </row>
        <row r="12417">
          <cell r="B12417" t="str">
            <v>Endurance Specialty Insurance Limited</v>
          </cell>
          <cell r="K12417">
            <v>0</v>
          </cell>
        </row>
        <row r="12418">
          <cell r="B12418" t="str">
            <v>Endurance US Insurance</v>
          </cell>
          <cell r="K12418">
            <v>0</v>
          </cell>
        </row>
        <row r="12419">
          <cell r="B12419" t="str">
            <v>Endurance US Insurance</v>
          </cell>
          <cell r="K12419">
            <v>0</v>
          </cell>
        </row>
        <row r="12420">
          <cell r="B12420" t="str">
            <v>Endurance US Insurance</v>
          </cell>
          <cell r="K12420">
            <v>0</v>
          </cell>
        </row>
        <row r="12421">
          <cell r="B12421" t="str">
            <v>Endurance US Insurance</v>
          </cell>
          <cell r="K12421">
            <v>0</v>
          </cell>
        </row>
        <row r="12422">
          <cell r="B12422" t="str">
            <v>Endurance US Insurance</v>
          </cell>
          <cell r="K12422">
            <v>0</v>
          </cell>
        </row>
        <row r="12423">
          <cell r="B12423" t="str">
            <v>EAL</v>
          </cell>
          <cell r="K12423" t="str">
            <v>D&amp;O</v>
          </cell>
        </row>
        <row r="12424">
          <cell r="B12424" t="str">
            <v>EAL</v>
          </cell>
          <cell r="K12424" t="str">
            <v>E&amp;O</v>
          </cell>
        </row>
        <row r="12425">
          <cell r="B12425" t="str">
            <v>Endurance US Insurance</v>
          </cell>
          <cell r="K12425">
            <v>0</v>
          </cell>
        </row>
        <row r="12426">
          <cell r="B12426" t="str">
            <v>Endurance US Insurance</v>
          </cell>
          <cell r="K12426">
            <v>0</v>
          </cell>
        </row>
        <row r="12427">
          <cell r="B12427" t="str">
            <v>Endurance US Insurance</v>
          </cell>
          <cell r="K12427">
            <v>0</v>
          </cell>
        </row>
        <row r="12428">
          <cell r="B12428" t="str">
            <v>Endurance US Insurance</v>
          </cell>
          <cell r="K12428">
            <v>0</v>
          </cell>
        </row>
        <row r="12429">
          <cell r="B12429" t="str">
            <v>EWIL</v>
          </cell>
          <cell r="K12429">
            <v>0</v>
          </cell>
        </row>
        <row r="12430">
          <cell r="B12430" t="str">
            <v>EWIL</v>
          </cell>
          <cell r="K12430">
            <v>0</v>
          </cell>
        </row>
        <row r="12431">
          <cell r="B12431" t="str">
            <v>EWIL</v>
          </cell>
          <cell r="K12431">
            <v>0</v>
          </cell>
        </row>
        <row r="12432">
          <cell r="B12432" t="str">
            <v>EWIL</v>
          </cell>
          <cell r="K12432">
            <v>0</v>
          </cell>
        </row>
        <row r="12433">
          <cell r="B12433" t="str">
            <v>EWIL</v>
          </cell>
          <cell r="K12433">
            <v>0</v>
          </cell>
        </row>
        <row r="12434">
          <cell r="B12434" t="str">
            <v>EWIL</v>
          </cell>
          <cell r="K12434">
            <v>0</v>
          </cell>
        </row>
        <row r="12435">
          <cell r="B12435" t="str">
            <v>EWIL</v>
          </cell>
          <cell r="K12435">
            <v>0</v>
          </cell>
        </row>
        <row r="12436">
          <cell r="B12436" t="str">
            <v>Endurance US Insurance</v>
          </cell>
          <cell r="K12436">
            <v>0</v>
          </cell>
        </row>
        <row r="12437">
          <cell r="B12437" t="str">
            <v>Endurance US Insurance</v>
          </cell>
          <cell r="K12437">
            <v>0</v>
          </cell>
        </row>
        <row r="12438">
          <cell r="B12438" t="str">
            <v>Endurance US Insurance</v>
          </cell>
          <cell r="K12438">
            <v>0</v>
          </cell>
        </row>
        <row r="12439">
          <cell r="B12439" t="str">
            <v>Endurance US Insurance</v>
          </cell>
          <cell r="K12439">
            <v>0</v>
          </cell>
        </row>
        <row r="12440">
          <cell r="B12440" t="str">
            <v>Endurance US Insurance</v>
          </cell>
          <cell r="K12440">
            <v>0</v>
          </cell>
        </row>
        <row r="12441">
          <cell r="B12441" t="str">
            <v>Endurance US Insurance</v>
          </cell>
          <cell r="K12441">
            <v>0</v>
          </cell>
        </row>
        <row r="12442">
          <cell r="B12442" t="str">
            <v>Endurance US Insurance</v>
          </cell>
          <cell r="K12442">
            <v>0</v>
          </cell>
        </row>
        <row r="12443">
          <cell r="B12443" t="str">
            <v>Endurance US Insurance</v>
          </cell>
          <cell r="K12443">
            <v>0</v>
          </cell>
        </row>
        <row r="12444">
          <cell r="B12444" t="str">
            <v>EAL</v>
          </cell>
          <cell r="K12444" t="str">
            <v>E&amp;O</v>
          </cell>
        </row>
        <row r="12445">
          <cell r="B12445" t="str">
            <v>EAL</v>
          </cell>
          <cell r="K12445" t="str">
            <v>E&amp;O</v>
          </cell>
        </row>
        <row r="12446">
          <cell r="B12446" t="str">
            <v>Endurance US Insurance</v>
          </cell>
          <cell r="K12446">
            <v>0</v>
          </cell>
        </row>
        <row r="12447">
          <cell r="B12447" t="str">
            <v>Endurance US Insurance</v>
          </cell>
          <cell r="K12447">
            <v>0</v>
          </cell>
        </row>
        <row r="12448">
          <cell r="B12448" t="str">
            <v>Endurance US Insurance</v>
          </cell>
          <cell r="K12448">
            <v>0</v>
          </cell>
        </row>
        <row r="12449">
          <cell r="B12449" t="str">
            <v>Endurance US Insurance</v>
          </cell>
          <cell r="K12449">
            <v>0</v>
          </cell>
        </row>
        <row r="12450">
          <cell r="B12450" t="str">
            <v>EWIL</v>
          </cell>
          <cell r="K12450">
            <v>0</v>
          </cell>
        </row>
        <row r="12451">
          <cell r="B12451" t="str">
            <v>EWIL</v>
          </cell>
          <cell r="K12451">
            <v>0</v>
          </cell>
        </row>
        <row r="12452">
          <cell r="B12452" t="str">
            <v>Endurance US Insurance</v>
          </cell>
          <cell r="K12452">
            <v>0</v>
          </cell>
        </row>
        <row r="12453">
          <cell r="B12453" t="str">
            <v>Endurance US Insurance</v>
          </cell>
          <cell r="K12453">
            <v>0</v>
          </cell>
        </row>
        <row r="12454">
          <cell r="B12454" t="str">
            <v>Endurance US Insurance</v>
          </cell>
          <cell r="K12454">
            <v>0</v>
          </cell>
        </row>
        <row r="12455">
          <cell r="B12455" t="str">
            <v>Endurance US Insurance</v>
          </cell>
          <cell r="K12455">
            <v>0</v>
          </cell>
        </row>
        <row r="12456">
          <cell r="B12456" t="str">
            <v>Endurance US Insurance</v>
          </cell>
          <cell r="K12456">
            <v>0</v>
          </cell>
        </row>
        <row r="12457">
          <cell r="B12457" t="str">
            <v>Endurance US Insurance</v>
          </cell>
          <cell r="K12457">
            <v>0</v>
          </cell>
        </row>
        <row r="12458">
          <cell r="B12458" t="str">
            <v>EWIL</v>
          </cell>
          <cell r="K12458">
            <v>0</v>
          </cell>
        </row>
        <row r="12459">
          <cell r="B12459" t="str">
            <v>EWIL</v>
          </cell>
          <cell r="K12459">
            <v>0</v>
          </cell>
        </row>
        <row r="12460">
          <cell r="B12460" t="str">
            <v>EWIL</v>
          </cell>
          <cell r="K12460">
            <v>0</v>
          </cell>
        </row>
        <row r="12461">
          <cell r="B12461" t="str">
            <v>EWIL</v>
          </cell>
          <cell r="K12461">
            <v>0</v>
          </cell>
        </row>
        <row r="12462">
          <cell r="B12462" t="str">
            <v>Endurance US Insurance</v>
          </cell>
          <cell r="K12462">
            <v>0</v>
          </cell>
        </row>
        <row r="12463">
          <cell r="B12463" t="str">
            <v>Endurance US Insurance</v>
          </cell>
          <cell r="K12463">
            <v>0</v>
          </cell>
        </row>
        <row r="12464">
          <cell r="B12464" t="str">
            <v>Endurance US Insurance</v>
          </cell>
          <cell r="K12464">
            <v>0</v>
          </cell>
        </row>
        <row r="12465">
          <cell r="B12465" t="str">
            <v>Endurance US Insurance</v>
          </cell>
          <cell r="K12465">
            <v>0</v>
          </cell>
        </row>
        <row r="12466">
          <cell r="B12466" t="str">
            <v>Endurance US Insurance</v>
          </cell>
          <cell r="K12466">
            <v>0</v>
          </cell>
        </row>
        <row r="12467">
          <cell r="B12467" t="str">
            <v>Endurance US Insurance</v>
          </cell>
          <cell r="K12467">
            <v>0</v>
          </cell>
        </row>
        <row r="12468">
          <cell r="B12468" t="str">
            <v>EWIL</v>
          </cell>
          <cell r="K12468">
            <v>0</v>
          </cell>
        </row>
        <row r="12469">
          <cell r="B12469" t="str">
            <v>Endurance US Insurance</v>
          </cell>
          <cell r="K12469">
            <v>0</v>
          </cell>
        </row>
        <row r="12470">
          <cell r="B12470" t="str">
            <v>Endurance US Insurance</v>
          </cell>
          <cell r="K12470">
            <v>0</v>
          </cell>
        </row>
        <row r="12471">
          <cell r="B12471" t="str">
            <v>Endurance US Insurance</v>
          </cell>
          <cell r="K12471">
            <v>0</v>
          </cell>
        </row>
        <row r="12472">
          <cell r="B12472" t="str">
            <v>Endurance US Insurance</v>
          </cell>
          <cell r="K12472">
            <v>0</v>
          </cell>
        </row>
        <row r="12473">
          <cell r="B12473" t="str">
            <v>Endurance US Insurance</v>
          </cell>
          <cell r="K12473">
            <v>0</v>
          </cell>
        </row>
        <row r="12474">
          <cell r="B12474" t="str">
            <v>Endurance US Insurance</v>
          </cell>
          <cell r="K12474">
            <v>0</v>
          </cell>
        </row>
        <row r="12475">
          <cell r="B12475" t="str">
            <v>Endurance US Insurance</v>
          </cell>
          <cell r="K12475">
            <v>0</v>
          </cell>
        </row>
        <row r="12476">
          <cell r="B12476" t="str">
            <v>Endurance US Insurance</v>
          </cell>
          <cell r="K12476">
            <v>0</v>
          </cell>
        </row>
        <row r="12477">
          <cell r="B12477" t="str">
            <v>Endurance US Insurance</v>
          </cell>
          <cell r="K12477">
            <v>0</v>
          </cell>
        </row>
        <row r="12478">
          <cell r="B12478" t="str">
            <v>Endurance US Insurance</v>
          </cell>
          <cell r="K12478">
            <v>0</v>
          </cell>
        </row>
        <row r="12479">
          <cell r="B12479" t="str">
            <v>Endurance US Insurance</v>
          </cell>
          <cell r="K12479">
            <v>0</v>
          </cell>
        </row>
        <row r="12480">
          <cell r="B12480" t="str">
            <v>Endurance US Insurance</v>
          </cell>
          <cell r="K12480">
            <v>0</v>
          </cell>
        </row>
        <row r="12481">
          <cell r="B12481" t="str">
            <v>Endurance US Insurance</v>
          </cell>
          <cell r="K12481">
            <v>0</v>
          </cell>
        </row>
        <row r="12482">
          <cell r="B12482" t="str">
            <v>Endurance US Insurance</v>
          </cell>
          <cell r="K12482">
            <v>0</v>
          </cell>
        </row>
        <row r="12483">
          <cell r="B12483" t="str">
            <v>Endurance US Insurance</v>
          </cell>
          <cell r="K12483">
            <v>0</v>
          </cell>
        </row>
        <row r="12484">
          <cell r="B12484" t="str">
            <v>Endurance US Insurance</v>
          </cell>
          <cell r="K12484">
            <v>0</v>
          </cell>
        </row>
        <row r="12485">
          <cell r="B12485" t="str">
            <v>Endurance US Insurance</v>
          </cell>
          <cell r="K12485">
            <v>0</v>
          </cell>
        </row>
        <row r="12486">
          <cell r="B12486" t="str">
            <v>Endurance Specialty Insurance Limited</v>
          </cell>
          <cell r="K12486">
            <v>0</v>
          </cell>
        </row>
        <row r="12487">
          <cell r="B12487" t="str">
            <v>Endurance US Insurance</v>
          </cell>
          <cell r="K12487">
            <v>0</v>
          </cell>
        </row>
        <row r="12488">
          <cell r="B12488" t="str">
            <v>Endurance US Insurance</v>
          </cell>
          <cell r="K12488">
            <v>0</v>
          </cell>
        </row>
        <row r="12489">
          <cell r="B12489" t="str">
            <v>Endurance US Insurance</v>
          </cell>
          <cell r="K12489">
            <v>0</v>
          </cell>
        </row>
        <row r="12490">
          <cell r="B12490" t="str">
            <v>Endurance Specialty Insurance Limited</v>
          </cell>
          <cell r="K12490">
            <v>0</v>
          </cell>
        </row>
        <row r="12491">
          <cell r="B12491" t="str">
            <v>Endurance Specialty Insurance Limited</v>
          </cell>
          <cell r="K12491">
            <v>0</v>
          </cell>
        </row>
        <row r="12492">
          <cell r="B12492" t="str">
            <v>Endurance Specialty Insurance Limited</v>
          </cell>
          <cell r="K12492">
            <v>0</v>
          </cell>
        </row>
        <row r="12493">
          <cell r="B12493" t="str">
            <v>Endurance US Insurance</v>
          </cell>
          <cell r="K12493">
            <v>0</v>
          </cell>
        </row>
        <row r="12494">
          <cell r="B12494" t="str">
            <v>Endurance US Insurance</v>
          </cell>
          <cell r="K12494">
            <v>0</v>
          </cell>
        </row>
        <row r="12495">
          <cell r="B12495" t="str">
            <v>Endurance US Insurance</v>
          </cell>
          <cell r="K12495">
            <v>0</v>
          </cell>
        </row>
        <row r="12496">
          <cell r="B12496" t="str">
            <v>Endurance US Insurance</v>
          </cell>
          <cell r="K12496">
            <v>0</v>
          </cell>
        </row>
        <row r="12497">
          <cell r="B12497" t="str">
            <v>SIIE</v>
          </cell>
          <cell r="K12497">
            <v>0</v>
          </cell>
        </row>
        <row r="12498">
          <cell r="B12498" t="str">
            <v>Endurance US Insurance</v>
          </cell>
          <cell r="K12498">
            <v>0</v>
          </cell>
        </row>
        <row r="12499">
          <cell r="B12499" t="str">
            <v>Endurance US Insurance</v>
          </cell>
          <cell r="K12499">
            <v>0</v>
          </cell>
        </row>
        <row r="12500">
          <cell r="B12500" t="str">
            <v>Endurance US Insurance</v>
          </cell>
          <cell r="K12500">
            <v>0</v>
          </cell>
        </row>
        <row r="12501">
          <cell r="B12501" t="str">
            <v>Endurance US Insurance</v>
          </cell>
          <cell r="K12501">
            <v>0</v>
          </cell>
        </row>
        <row r="12502">
          <cell r="B12502" t="str">
            <v>EWIL</v>
          </cell>
          <cell r="K12502">
            <v>0</v>
          </cell>
        </row>
        <row r="12503">
          <cell r="B12503" t="str">
            <v>Endurance US Insurance</v>
          </cell>
          <cell r="K12503">
            <v>0</v>
          </cell>
        </row>
        <row r="12504">
          <cell r="B12504" t="str">
            <v>EWIL</v>
          </cell>
          <cell r="K12504">
            <v>0</v>
          </cell>
        </row>
        <row r="12505">
          <cell r="B12505" t="str">
            <v>Endurance US Insurance</v>
          </cell>
          <cell r="K12505">
            <v>0</v>
          </cell>
        </row>
        <row r="12506">
          <cell r="B12506" t="str">
            <v>EWIL</v>
          </cell>
          <cell r="K12506">
            <v>0</v>
          </cell>
        </row>
        <row r="12507">
          <cell r="B12507" t="str">
            <v>Endurance US Insurance</v>
          </cell>
          <cell r="K12507">
            <v>0</v>
          </cell>
        </row>
        <row r="12508">
          <cell r="B12508" t="str">
            <v>Endurance US Insurance</v>
          </cell>
          <cell r="K12508">
            <v>0</v>
          </cell>
        </row>
        <row r="12509">
          <cell r="B12509" t="str">
            <v>Endurance US Insurance</v>
          </cell>
          <cell r="K12509">
            <v>0</v>
          </cell>
        </row>
        <row r="12510">
          <cell r="B12510" t="str">
            <v>EWIL</v>
          </cell>
          <cell r="K12510">
            <v>0</v>
          </cell>
        </row>
        <row r="12511">
          <cell r="B12511" t="str">
            <v>Endurance US Insurance</v>
          </cell>
          <cell r="K12511">
            <v>0</v>
          </cell>
        </row>
        <row r="12512">
          <cell r="B12512" t="str">
            <v>Endurance US Insurance</v>
          </cell>
          <cell r="K12512">
            <v>0</v>
          </cell>
        </row>
        <row r="12513">
          <cell r="B12513" t="str">
            <v>Endurance US Insurance</v>
          </cell>
          <cell r="K12513">
            <v>0</v>
          </cell>
        </row>
        <row r="12514">
          <cell r="B12514" t="str">
            <v>EWIL</v>
          </cell>
          <cell r="K12514">
            <v>0</v>
          </cell>
        </row>
        <row r="12515">
          <cell r="B12515" t="str">
            <v>Endurance US Insurance</v>
          </cell>
          <cell r="K12515">
            <v>0</v>
          </cell>
        </row>
        <row r="12516">
          <cell r="B12516" t="str">
            <v>Endurance US Insurance</v>
          </cell>
          <cell r="K12516">
            <v>0</v>
          </cell>
        </row>
        <row r="12517">
          <cell r="B12517" t="str">
            <v>Endurance US Insurance</v>
          </cell>
          <cell r="K12517">
            <v>0</v>
          </cell>
        </row>
        <row r="12518">
          <cell r="B12518" t="str">
            <v>Endurance US Insurance</v>
          </cell>
          <cell r="K12518">
            <v>0</v>
          </cell>
        </row>
        <row r="12519">
          <cell r="B12519" t="str">
            <v>Endurance US Insurance</v>
          </cell>
          <cell r="K12519">
            <v>0</v>
          </cell>
        </row>
        <row r="12520">
          <cell r="B12520" t="str">
            <v>EWIL</v>
          </cell>
          <cell r="K12520">
            <v>0</v>
          </cell>
        </row>
        <row r="12521">
          <cell r="B12521" t="str">
            <v>EWIL</v>
          </cell>
          <cell r="K12521">
            <v>0</v>
          </cell>
        </row>
        <row r="12522">
          <cell r="B12522" t="str">
            <v>Endurance US Insurance</v>
          </cell>
          <cell r="K12522">
            <v>0</v>
          </cell>
        </row>
        <row r="12523">
          <cell r="B12523" t="str">
            <v>Endurance US Insurance</v>
          </cell>
          <cell r="K12523">
            <v>0</v>
          </cell>
        </row>
        <row r="12524">
          <cell r="B12524" t="str">
            <v>Endurance US Insurance</v>
          </cell>
          <cell r="K12524">
            <v>0</v>
          </cell>
        </row>
        <row r="12525">
          <cell r="B12525" t="str">
            <v>EWIL</v>
          </cell>
          <cell r="K12525">
            <v>0</v>
          </cell>
        </row>
        <row r="12526">
          <cell r="B12526" t="str">
            <v>EWIL</v>
          </cell>
          <cell r="K12526">
            <v>0</v>
          </cell>
        </row>
        <row r="12527">
          <cell r="B12527" t="str">
            <v>Endurance US Insurance</v>
          </cell>
          <cell r="K12527">
            <v>0</v>
          </cell>
        </row>
        <row r="12528">
          <cell r="B12528" t="str">
            <v>Endurance US Insurance</v>
          </cell>
          <cell r="K12528">
            <v>0</v>
          </cell>
        </row>
        <row r="12529">
          <cell r="B12529" t="str">
            <v>Endurance US Insurance</v>
          </cell>
          <cell r="K12529">
            <v>0</v>
          </cell>
        </row>
        <row r="12530">
          <cell r="B12530" t="str">
            <v>Endurance US Insurance</v>
          </cell>
          <cell r="K12530">
            <v>0</v>
          </cell>
        </row>
        <row r="12531">
          <cell r="B12531" t="str">
            <v>Endurance US Insurance</v>
          </cell>
          <cell r="K12531">
            <v>0</v>
          </cell>
        </row>
        <row r="12532">
          <cell r="B12532" t="str">
            <v>Endurance US Insurance</v>
          </cell>
          <cell r="K12532">
            <v>0</v>
          </cell>
        </row>
        <row r="12533">
          <cell r="B12533" t="str">
            <v>EWIL</v>
          </cell>
          <cell r="K12533">
            <v>0</v>
          </cell>
        </row>
        <row r="12534">
          <cell r="B12534" t="str">
            <v>EAL</v>
          </cell>
          <cell r="K12534" t="str">
            <v>E&amp;O</v>
          </cell>
        </row>
        <row r="12535">
          <cell r="B12535" t="str">
            <v>Endurance US Insurance</v>
          </cell>
          <cell r="K12535">
            <v>0</v>
          </cell>
        </row>
        <row r="12536">
          <cell r="B12536" t="str">
            <v>EWIL</v>
          </cell>
          <cell r="K12536">
            <v>0</v>
          </cell>
        </row>
        <row r="12537">
          <cell r="B12537" t="str">
            <v>EWIL</v>
          </cell>
          <cell r="K12537">
            <v>0</v>
          </cell>
        </row>
        <row r="12538">
          <cell r="B12538" t="str">
            <v>Endurance US Insurance</v>
          </cell>
          <cell r="K12538">
            <v>0</v>
          </cell>
        </row>
        <row r="12539">
          <cell r="B12539" t="str">
            <v>EWIL</v>
          </cell>
          <cell r="K12539">
            <v>0</v>
          </cell>
        </row>
        <row r="12540">
          <cell r="B12540" t="str">
            <v>Endurance US Insurance</v>
          </cell>
          <cell r="K12540">
            <v>0</v>
          </cell>
        </row>
        <row r="12541">
          <cell r="B12541" t="str">
            <v>Endurance US Insurance</v>
          </cell>
          <cell r="K12541">
            <v>0</v>
          </cell>
        </row>
        <row r="12542">
          <cell r="B12542" t="str">
            <v>Endurance US Insurance</v>
          </cell>
          <cell r="K12542">
            <v>0</v>
          </cell>
        </row>
        <row r="12543">
          <cell r="B12543" t="str">
            <v>Endurance US Insurance</v>
          </cell>
          <cell r="K12543">
            <v>0</v>
          </cell>
        </row>
        <row r="12544">
          <cell r="B12544" t="str">
            <v>Endurance US Insurance</v>
          </cell>
          <cell r="K12544">
            <v>0</v>
          </cell>
        </row>
        <row r="12545">
          <cell r="B12545" t="str">
            <v>Endurance US Insurance</v>
          </cell>
          <cell r="K12545">
            <v>0</v>
          </cell>
        </row>
        <row r="12546">
          <cell r="B12546" t="str">
            <v>Endurance US Insurance</v>
          </cell>
          <cell r="K12546">
            <v>0</v>
          </cell>
        </row>
        <row r="12547">
          <cell r="B12547" t="str">
            <v>Endurance US Insurance</v>
          </cell>
          <cell r="K12547">
            <v>0</v>
          </cell>
        </row>
        <row r="12548">
          <cell r="B12548" t="str">
            <v>Endurance US Insurance</v>
          </cell>
          <cell r="K12548">
            <v>0</v>
          </cell>
        </row>
        <row r="12549">
          <cell r="B12549" t="str">
            <v>EWIL</v>
          </cell>
          <cell r="K12549">
            <v>0</v>
          </cell>
        </row>
        <row r="12550">
          <cell r="B12550" t="str">
            <v>Endurance US Insurance</v>
          </cell>
          <cell r="K12550">
            <v>0</v>
          </cell>
        </row>
        <row r="12551">
          <cell r="B12551" t="str">
            <v>Endurance US Insurance</v>
          </cell>
          <cell r="K12551">
            <v>0</v>
          </cell>
        </row>
        <row r="12552">
          <cell r="B12552" t="str">
            <v>Endurance US Insurance</v>
          </cell>
          <cell r="K12552">
            <v>0</v>
          </cell>
        </row>
        <row r="12553">
          <cell r="B12553" t="str">
            <v>Endurance US Insurance</v>
          </cell>
          <cell r="K12553">
            <v>0</v>
          </cell>
        </row>
        <row r="12554">
          <cell r="B12554" t="str">
            <v>Endurance US Insurance</v>
          </cell>
          <cell r="K12554">
            <v>0</v>
          </cell>
        </row>
        <row r="12555">
          <cell r="B12555" t="str">
            <v>EWIL</v>
          </cell>
          <cell r="K12555">
            <v>0</v>
          </cell>
        </row>
        <row r="12556">
          <cell r="B12556" t="str">
            <v>EWIL</v>
          </cell>
          <cell r="K12556">
            <v>0</v>
          </cell>
        </row>
        <row r="12557">
          <cell r="B12557" t="str">
            <v>EAL</v>
          </cell>
          <cell r="K12557" t="str">
            <v>E&amp;O</v>
          </cell>
        </row>
        <row r="12558">
          <cell r="B12558" t="str">
            <v>Endurance US Insurance</v>
          </cell>
          <cell r="K12558">
            <v>0</v>
          </cell>
        </row>
        <row r="12559">
          <cell r="B12559" t="str">
            <v>Endurance US Insurance</v>
          </cell>
          <cell r="K12559">
            <v>0</v>
          </cell>
        </row>
        <row r="12560">
          <cell r="B12560" t="str">
            <v>Endurance US Insurance</v>
          </cell>
          <cell r="K12560">
            <v>0</v>
          </cell>
        </row>
        <row r="12561">
          <cell r="B12561" t="str">
            <v>Endurance US Insurance</v>
          </cell>
          <cell r="K12561">
            <v>0</v>
          </cell>
        </row>
        <row r="12562">
          <cell r="B12562" t="str">
            <v>Endurance US Insurance</v>
          </cell>
          <cell r="K12562">
            <v>0</v>
          </cell>
        </row>
        <row r="12563">
          <cell r="B12563" t="str">
            <v>Endurance US Insurance</v>
          </cell>
          <cell r="K12563">
            <v>0</v>
          </cell>
        </row>
        <row r="12564">
          <cell r="B12564" t="str">
            <v>EWIL</v>
          </cell>
          <cell r="K12564">
            <v>0</v>
          </cell>
        </row>
        <row r="12565">
          <cell r="B12565" t="str">
            <v>SIIE</v>
          </cell>
          <cell r="K12565">
            <v>0</v>
          </cell>
        </row>
        <row r="12566">
          <cell r="B12566" t="str">
            <v>Endurance US Insurance</v>
          </cell>
          <cell r="K12566">
            <v>0</v>
          </cell>
        </row>
        <row r="12567">
          <cell r="B12567" t="str">
            <v>Endurance US Insurance</v>
          </cell>
          <cell r="K12567">
            <v>0</v>
          </cell>
        </row>
        <row r="12568">
          <cell r="B12568" t="str">
            <v>EAL</v>
          </cell>
          <cell r="K12568" t="str">
            <v>D&amp;O</v>
          </cell>
        </row>
        <row r="12569">
          <cell r="B12569" t="str">
            <v>EAL</v>
          </cell>
          <cell r="K12569" t="str">
            <v>D&amp;O</v>
          </cell>
        </row>
        <row r="12570">
          <cell r="B12570" t="str">
            <v>Endurance US Insurance</v>
          </cell>
          <cell r="K12570">
            <v>0</v>
          </cell>
        </row>
        <row r="12571">
          <cell r="B12571" t="str">
            <v>Endurance US Insurance</v>
          </cell>
          <cell r="K12571">
            <v>0</v>
          </cell>
        </row>
        <row r="12572">
          <cell r="B12572" t="str">
            <v>Endurance Specialty Insurance Limited</v>
          </cell>
          <cell r="K12572">
            <v>0</v>
          </cell>
        </row>
        <row r="12573">
          <cell r="B12573" t="str">
            <v>Endurance Specialty Insurance Limited</v>
          </cell>
          <cell r="K12573">
            <v>0</v>
          </cell>
        </row>
        <row r="12574">
          <cell r="B12574" t="str">
            <v>Endurance Specialty Insurance Limited</v>
          </cell>
          <cell r="K12574">
            <v>0</v>
          </cell>
        </row>
        <row r="12575">
          <cell r="B12575" t="str">
            <v>Endurance US Insurance</v>
          </cell>
          <cell r="K12575">
            <v>0</v>
          </cell>
        </row>
        <row r="12576">
          <cell r="B12576" t="str">
            <v>Endurance US Insurance</v>
          </cell>
          <cell r="K12576">
            <v>0</v>
          </cell>
        </row>
        <row r="12577">
          <cell r="B12577" t="str">
            <v>Endurance Specialty Insurance Limited</v>
          </cell>
          <cell r="K12577">
            <v>0</v>
          </cell>
        </row>
        <row r="12578">
          <cell r="B12578" t="str">
            <v>EWIL</v>
          </cell>
          <cell r="K12578">
            <v>0</v>
          </cell>
        </row>
        <row r="12579">
          <cell r="B12579" t="str">
            <v>Endurance US Insurance</v>
          </cell>
          <cell r="K12579">
            <v>0</v>
          </cell>
        </row>
        <row r="12580">
          <cell r="B12580" t="str">
            <v>Endurance US Insurance</v>
          </cell>
          <cell r="K12580">
            <v>0</v>
          </cell>
        </row>
        <row r="12581">
          <cell r="B12581" t="str">
            <v>Endurance US Insurance</v>
          </cell>
          <cell r="K12581">
            <v>0</v>
          </cell>
        </row>
        <row r="12582">
          <cell r="B12582" t="str">
            <v>Endurance Specialty Insurance Limited</v>
          </cell>
          <cell r="K12582">
            <v>0</v>
          </cell>
        </row>
        <row r="12583">
          <cell r="B12583" t="str">
            <v>EAL</v>
          </cell>
          <cell r="K12583" t="str">
            <v>D&amp;O</v>
          </cell>
        </row>
        <row r="12584">
          <cell r="B12584" t="str">
            <v>Endurance US Insurance</v>
          </cell>
          <cell r="K12584">
            <v>0</v>
          </cell>
        </row>
        <row r="12585">
          <cell r="B12585" t="str">
            <v>Endurance US Insurance</v>
          </cell>
          <cell r="K12585">
            <v>0</v>
          </cell>
        </row>
        <row r="12586">
          <cell r="B12586" t="str">
            <v>Endurance US Insurance</v>
          </cell>
          <cell r="K12586">
            <v>0</v>
          </cell>
        </row>
        <row r="12587">
          <cell r="B12587" t="str">
            <v>Endurance US Insurance</v>
          </cell>
          <cell r="K12587">
            <v>0</v>
          </cell>
        </row>
        <row r="12588">
          <cell r="B12588" t="str">
            <v>Endurance US Insurance</v>
          </cell>
          <cell r="K12588">
            <v>0</v>
          </cell>
        </row>
        <row r="12589">
          <cell r="B12589" t="str">
            <v>Endurance US Insurance</v>
          </cell>
          <cell r="K12589">
            <v>0</v>
          </cell>
        </row>
        <row r="12590">
          <cell r="B12590" t="str">
            <v>EWIL</v>
          </cell>
          <cell r="K12590">
            <v>0</v>
          </cell>
        </row>
        <row r="12591">
          <cell r="B12591" t="str">
            <v>EWIL</v>
          </cell>
          <cell r="K12591">
            <v>0</v>
          </cell>
        </row>
        <row r="12592">
          <cell r="B12592" t="str">
            <v>EWIL</v>
          </cell>
          <cell r="K12592">
            <v>0</v>
          </cell>
        </row>
        <row r="12593">
          <cell r="B12593" t="str">
            <v>SIIE</v>
          </cell>
          <cell r="K12593">
            <v>0</v>
          </cell>
        </row>
        <row r="12594">
          <cell r="B12594" t="str">
            <v>EWIL</v>
          </cell>
          <cell r="K12594">
            <v>0</v>
          </cell>
        </row>
        <row r="12595">
          <cell r="B12595" t="str">
            <v>EWIL</v>
          </cell>
          <cell r="K12595">
            <v>0</v>
          </cell>
        </row>
        <row r="12596">
          <cell r="B12596" t="str">
            <v>EWIL</v>
          </cell>
          <cell r="K12596">
            <v>0</v>
          </cell>
        </row>
        <row r="12597">
          <cell r="B12597" t="str">
            <v>EWIL</v>
          </cell>
          <cell r="K12597">
            <v>0</v>
          </cell>
        </row>
        <row r="12598">
          <cell r="B12598" t="str">
            <v>SIIE</v>
          </cell>
          <cell r="K12598">
            <v>0</v>
          </cell>
        </row>
        <row r="12599">
          <cell r="B12599" t="str">
            <v>EWIL</v>
          </cell>
          <cell r="K12599">
            <v>0</v>
          </cell>
        </row>
        <row r="12600">
          <cell r="B12600" t="str">
            <v>SIIE</v>
          </cell>
          <cell r="K12600">
            <v>0</v>
          </cell>
        </row>
        <row r="12601">
          <cell r="B12601" t="str">
            <v>EWIL</v>
          </cell>
          <cell r="K12601">
            <v>0</v>
          </cell>
        </row>
        <row r="12602">
          <cell r="B12602" t="str">
            <v>EWIL</v>
          </cell>
          <cell r="K12602">
            <v>0</v>
          </cell>
        </row>
        <row r="12603">
          <cell r="B12603" t="str">
            <v>EWIL</v>
          </cell>
          <cell r="K12603">
            <v>0</v>
          </cell>
        </row>
        <row r="12604">
          <cell r="B12604" t="str">
            <v>Endurance US Insurance</v>
          </cell>
          <cell r="K12604">
            <v>0</v>
          </cell>
        </row>
        <row r="12605">
          <cell r="B12605" t="str">
            <v>Endurance US Insurance</v>
          </cell>
          <cell r="K12605">
            <v>0</v>
          </cell>
        </row>
        <row r="12606">
          <cell r="B12606" t="str">
            <v>Endurance US Insurance</v>
          </cell>
          <cell r="K12606">
            <v>0</v>
          </cell>
        </row>
        <row r="12607">
          <cell r="B12607" t="str">
            <v>Endurance US Insurance</v>
          </cell>
          <cell r="K12607">
            <v>0</v>
          </cell>
        </row>
        <row r="12608">
          <cell r="B12608" t="str">
            <v>Endurance US Insurance</v>
          </cell>
          <cell r="K12608">
            <v>0</v>
          </cell>
        </row>
        <row r="12609">
          <cell r="B12609" t="str">
            <v>EWIL</v>
          </cell>
          <cell r="K12609">
            <v>0</v>
          </cell>
        </row>
        <row r="12610">
          <cell r="B12610" t="str">
            <v>EAL</v>
          </cell>
          <cell r="K12610" t="str">
            <v>D&amp;O</v>
          </cell>
        </row>
        <row r="12611">
          <cell r="B12611" t="str">
            <v>Endurance US Insurance</v>
          </cell>
          <cell r="K12611">
            <v>0</v>
          </cell>
        </row>
        <row r="12612">
          <cell r="B12612" t="str">
            <v>Endurance US Insurance</v>
          </cell>
          <cell r="K12612">
            <v>0</v>
          </cell>
        </row>
        <row r="12613">
          <cell r="B12613" t="str">
            <v>EWIL</v>
          </cell>
          <cell r="K12613">
            <v>0</v>
          </cell>
        </row>
        <row r="12614">
          <cell r="B12614" t="str">
            <v>Endurance US Insurance</v>
          </cell>
          <cell r="K12614">
            <v>0</v>
          </cell>
        </row>
        <row r="12615">
          <cell r="B12615" t="str">
            <v>Endurance US Insurance</v>
          </cell>
          <cell r="K12615">
            <v>0</v>
          </cell>
        </row>
        <row r="12616">
          <cell r="B12616" t="str">
            <v>Endurance US Insurance</v>
          </cell>
          <cell r="K12616">
            <v>0</v>
          </cell>
        </row>
        <row r="12617">
          <cell r="B12617" t="str">
            <v>Endurance US Insurance</v>
          </cell>
          <cell r="K12617">
            <v>0</v>
          </cell>
        </row>
        <row r="12618">
          <cell r="B12618" t="str">
            <v>Endurance Specialty Insurance Limited</v>
          </cell>
          <cell r="K12618">
            <v>0</v>
          </cell>
        </row>
        <row r="12619">
          <cell r="B12619" t="str">
            <v>Endurance US Insurance</v>
          </cell>
          <cell r="K12619">
            <v>0</v>
          </cell>
        </row>
        <row r="12620">
          <cell r="B12620" t="str">
            <v>EAL</v>
          </cell>
          <cell r="K12620" t="str">
            <v>D&amp;O</v>
          </cell>
        </row>
        <row r="12621">
          <cell r="B12621" t="str">
            <v>EAL</v>
          </cell>
          <cell r="K12621" t="str">
            <v>D&amp;O</v>
          </cell>
        </row>
        <row r="12622">
          <cell r="B12622" t="str">
            <v>Endurance US Insurance</v>
          </cell>
          <cell r="K12622">
            <v>0</v>
          </cell>
        </row>
        <row r="12623">
          <cell r="B12623" t="str">
            <v>Endurance US Insurance</v>
          </cell>
          <cell r="K12623">
            <v>0</v>
          </cell>
        </row>
        <row r="12624">
          <cell r="B12624" t="str">
            <v>Endurance US Insurance</v>
          </cell>
          <cell r="K12624">
            <v>0</v>
          </cell>
        </row>
        <row r="12625">
          <cell r="B12625" t="str">
            <v>EWIL</v>
          </cell>
          <cell r="K12625">
            <v>0</v>
          </cell>
        </row>
        <row r="12626">
          <cell r="B12626" t="str">
            <v>Endurance US Insurance</v>
          </cell>
          <cell r="K12626">
            <v>0</v>
          </cell>
        </row>
        <row r="12627">
          <cell r="B12627" t="str">
            <v>Endurance US Insurance</v>
          </cell>
          <cell r="K12627">
            <v>0</v>
          </cell>
        </row>
        <row r="12628">
          <cell r="B12628" t="str">
            <v>Endurance US Insurance</v>
          </cell>
          <cell r="K12628">
            <v>0</v>
          </cell>
        </row>
        <row r="12629">
          <cell r="B12629" t="str">
            <v>Endurance US Insurance</v>
          </cell>
          <cell r="K12629">
            <v>0</v>
          </cell>
        </row>
        <row r="12630">
          <cell r="B12630" t="str">
            <v>EAL</v>
          </cell>
          <cell r="K12630" t="str">
            <v>E&amp;O</v>
          </cell>
        </row>
        <row r="12631">
          <cell r="B12631" t="str">
            <v>EAL</v>
          </cell>
          <cell r="K12631" t="str">
            <v>E&amp;O</v>
          </cell>
        </row>
        <row r="12632">
          <cell r="B12632" t="str">
            <v>EAL</v>
          </cell>
          <cell r="K12632" t="str">
            <v>E&amp;O</v>
          </cell>
        </row>
        <row r="12633">
          <cell r="B12633" t="str">
            <v>EAL</v>
          </cell>
          <cell r="K12633" t="str">
            <v>E&amp;O</v>
          </cell>
        </row>
        <row r="12634">
          <cell r="B12634" t="str">
            <v>EAL</v>
          </cell>
          <cell r="K12634" t="str">
            <v>E&amp;O</v>
          </cell>
        </row>
        <row r="12635">
          <cell r="B12635" t="str">
            <v>EAL</v>
          </cell>
          <cell r="K12635" t="str">
            <v>E&amp;O</v>
          </cell>
        </row>
        <row r="12636">
          <cell r="B12636" t="str">
            <v>EAL</v>
          </cell>
          <cell r="K12636" t="str">
            <v>E&amp;O</v>
          </cell>
        </row>
        <row r="12637">
          <cell r="B12637" t="str">
            <v>EAL</v>
          </cell>
          <cell r="K12637" t="str">
            <v>E&amp;O</v>
          </cell>
        </row>
        <row r="12638">
          <cell r="B12638" t="str">
            <v>Endurance Specialty Insurance Limited</v>
          </cell>
          <cell r="K12638">
            <v>0</v>
          </cell>
        </row>
        <row r="12639">
          <cell r="B12639" t="str">
            <v>Endurance Specialty Insurance Limited</v>
          </cell>
          <cell r="K12639">
            <v>0</v>
          </cell>
        </row>
        <row r="12640">
          <cell r="B12640" t="str">
            <v>Endurance Specialty Insurance Limited</v>
          </cell>
          <cell r="K12640">
            <v>0</v>
          </cell>
        </row>
        <row r="12641">
          <cell r="B12641" t="str">
            <v>Endurance Specialty Insurance Limited</v>
          </cell>
          <cell r="K12641">
            <v>0</v>
          </cell>
        </row>
        <row r="12642">
          <cell r="B12642" t="str">
            <v>Endurance US Insurance</v>
          </cell>
          <cell r="K12642">
            <v>0</v>
          </cell>
        </row>
        <row r="12643">
          <cell r="B12643" t="str">
            <v>Endurance US Insurance</v>
          </cell>
          <cell r="K12643">
            <v>0</v>
          </cell>
        </row>
        <row r="12644">
          <cell r="B12644" t="str">
            <v>Endurance Specialty Insurance Limited</v>
          </cell>
          <cell r="K12644">
            <v>0</v>
          </cell>
        </row>
        <row r="12645">
          <cell r="B12645" t="str">
            <v>Endurance Specialty Insurance Limited</v>
          </cell>
          <cell r="K12645">
            <v>0</v>
          </cell>
        </row>
        <row r="12646">
          <cell r="B12646" t="str">
            <v>Endurance Specialty Insurance Limited</v>
          </cell>
          <cell r="K12646">
            <v>0</v>
          </cell>
        </row>
        <row r="12647">
          <cell r="B12647" t="str">
            <v>Endurance Specialty Insurance Limited</v>
          </cell>
          <cell r="K12647">
            <v>0</v>
          </cell>
        </row>
        <row r="12648">
          <cell r="B12648" t="str">
            <v>Endurance Specialty Insurance Limited</v>
          </cell>
          <cell r="K12648">
            <v>0</v>
          </cell>
        </row>
        <row r="12649">
          <cell r="B12649" t="str">
            <v>Endurance US Insurance</v>
          </cell>
          <cell r="K12649">
            <v>0</v>
          </cell>
        </row>
        <row r="12650">
          <cell r="B12650" t="str">
            <v>Endurance US Insurance</v>
          </cell>
          <cell r="K12650">
            <v>0</v>
          </cell>
        </row>
        <row r="12651">
          <cell r="B12651" t="str">
            <v>Endurance US Insurance</v>
          </cell>
          <cell r="K12651">
            <v>0</v>
          </cell>
        </row>
        <row r="12652">
          <cell r="B12652" t="str">
            <v>Endurance US Insurance</v>
          </cell>
          <cell r="K12652">
            <v>0</v>
          </cell>
        </row>
        <row r="12653">
          <cell r="B12653" t="str">
            <v>Endurance US Insurance</v>
          </cell>
          <cell r="K12653">
            <v>0</v>
          </cell>
        </row>
        <row r="12654">
          <cell r="B12654" t="str">
            <v>EWIL</v>
          </cell>
          <cell r="K12654">
            <v>0</v>
          </cell>
        </row>
        <row r="12655">
          <cell r="B12655" t="str">
            <v>EAL</v>
          </cell>
          <cell r="K12655" t="str">
            <v>D&amp;O</v>
          </cell>
        </row>
        <row r="12656">
          <cell r="B12656" t="str">
            <v>Endurance US Insurance</v>
          </cell>
          <cell r="K12656">
            <v>0</v>
          </cell>
        </row>
        <row r="12657">
          <cell r="B12657" t="str">
            <v>Endurance US Insurance</v>
          </cell>
          <cell r="K12657">
            <v>0</v>
          </cell>
        </row>
        <row r="12658">
          <cell r="B12658" t="str">
            <v>Endurance US Insurance</v>
          </cell>
          <cell r="K12658">
            <v>0</v>
          </cell>
        </row>
        <row r="12659">
          <cell r="B12659" t="str">
            <v>Endurance US Insurance</v>
          </cell>
          <cell r="K12659">
            <v>0</v>
          </cell>
        </row>
        <row r="12660">
          <cell r="B12660" t="str">
            <v>Endurance US Insurance</v>
          </cell>
          <cell r="K12660">
            <v>0</v>
          </cell>
        </row>
        <row r="12661">
          <cell r="B12661" t="str">
            <v>Endurance US Insurance</v>
          </cell>
          <cell r="K12661">
            <v>0</v>
          </cell>
        </row>
        <row r="12662">
          <cell r="B12662" t="str">
            <v>EWIL</v>
          </cell>
          <cell r="K12662">
            <v>0</v>
          </cell>
        </row>
        <row r="12663">
          <cell r="B12663" t="str">
            <v>EWIL</v>
          </cell>
          <cell r="K12663">
            <v>0</v>
          </cell>
        </row>
        <row r="12664">
          <cell r="B12664" t="str">
            <v>EWIL</v>
          </cell>
          <cell r="K12664">
            <v>0</v>
          </cell>
        </row>
        <row r="12665">
          <cell r="B12665" t="str">
            <v>Endurance US Insurance</v>
          </cell>
          <cell r="K12665">
            <v>0</v>
          </cell>
        </row>
        <row r="12666">
          <cell r="B12666" t="str">
            <v>EWIL</v>
          </cell>
          <cell r="K12666">
            <v>0</v>
          </cell>
        </row>
        <row r="12667">
          <cell r="B12667" t="str">
            <v>Endurance US Insurance</v>
          </cell>
          <cell r="K12667">
            <v>0</v>
          </cell>
        </row>
        <row r="12668">
          <cell r="B12668" t="str">
            <v>Endurance US Insurance</v>
          </cell>
          <cell r="K12668">
            <v>0</v>
          </cell>
        </row>
        <row r="12669">
          <cell r="B12669" t="str">
            <v>EAL</v>
          </cell>
          <cell r="K12669" t="str">
            <v>D&amp;O</v>
          </cell>
        </row>
        <row r="12670">
          <cell r="B12670" t="str">
            <v>SIIE</v>
          </cell>
          <cell r="K12670">
            <v>0</v>
          </cell>
        </row>
        <row r="12671">
          <cell r="B12671" t="str">
            <v>Endurance US Insurance</v>
          </cell>
          <cell r="K12671">
            <v>0</v>
          </cell>
        </row>
        <row r="12672">
          <cell r="B12672" t="str">
            <v>Endurance US Insurance</v>
          </cell>
          <cell r="K12672">
            <v>0</v>
          </cell>
        </row>
        <row r="12673">
          <cell r="B12673" t="str">
            <v>Endurance US Insurance</v>
          </cell>
          <cell r="K12673">
            <v>0</v>
          </cell>
        </row>
        <row r="12674">
          <cell r="B12674" t="str">
            <v>Endurance US Insurance</v>
          </cell>
          <cell r="K12674">
            <v>0</v>
          </cell>
        </row>
        <row r="12675">
          <cell r="B12675" t="str">
            <v>Endurance US Insurance</v>
          </cell>
          <cell r="K12675">
            <v>0</v>
          </cell>
        </row>
        <row r="12676">
          <cell r="B12676" t="str">
            <v>EWIL</v>
          </cell>
          <cell r="K12676">
            <v>0</v>
          </cell>
        </row>
        <row r="12677">
          <cell r="B12677" t="str">
            <v>Endurance US Insurance</v>
          </cell>
          <cell r="K12677">
            <v>0</v>
          </cell>
        </row>
        <row r="12678">
          <cell r="B12678" t="str">
            <v>EAL</v>
          </cell>
          <cell r="K12678" t="str">
            <v>D&amp;O</v>
          </cell>
        </row>
        <row r="12679">
          <cell r="B12679" t="str">
            <v>Endurance US Insurance</v>
          </cell>
          <cell r="K12679">
            <v>0</v>
          </cell>
        </row>
        <row r="12680">
          <cell r="B12680" t="str">
            <v>Endurance US Insurance</v>
          </cell>
          <cell r="K12680">
            <v>0</v>
          </cell>
        </row>
        <row r="12681">
          <cell r="B12681" t="str">
            <v>EWIL</v>
          </cell>
          <cell r="K12681">
            <v>0</v>
          </cell>
        </row>
        <row r="12682">
          <cell r="B12682" t="str">
            <v>Endurance US Insurance</v>
          </cell>
          <cell r="K12682">
            <v>0</v>
          </cell>
        </row>
        <row r="12683">
          <cell r="B12683" t="str">
            <v>EWIL</v>
          </cell>
          <cell r="K12683">
            <v>0</v>
          </cell>
        </row>
        <row r="12684">
          <cell r="B12684" t="str">
            <v>Endurance US Insurance</v>
          </cell>
          <cell r="K12684">
            <v>0</v>
          </cell>
        </row>
        <row r="12685">
          <cell r="B12685" t="str">
            <v>Endurance US Insurance</v>
          </cell>
          <cell r="K12685">
            <v>0</v>
          </cell>
        </row>
        <row r="12686">
          <cell r="B12686" t="str">
            <v>Endurance US Insurance</v>
          </cell>
          <cell r="K12686">
            <v>0</v>
          </cell>
        </row>
        <row r="12687">
          <cell r="B12687" t="str">
            <v>Endurance US Insurance</v>
          </cell>
          <cell r="K12687">
            <v>0</v>
          </cell>
        </row>
        <row r="12688">
          <cell r="B12688" t="str">
            <v>Endurance US Insurance</v>
          </cell>
          <cell r="K12688">
            <v>0</v>
          </cell>
        </row>
        <row r="12689">
          <cell r="B12689" t="str">
            <v>Endurance US Insurance</v>
          </cell>
          <cell r="K12689">
            <v>0</v>
          </cell>
        </row>
        <row r="12690">
          <cell r="B12690" t="str">
            <v>Endurance US Insurance</v>
          </cell>
          <cell r="K12690">
            <v>0</v>
          </cell>
        </row>
        <row r="12691">
          <cell r="B12691" t="str">
            <v>Endurance US Insurance</v>
          </cell>
          <cell r="K12691">
            <v>0</v>
          </cell>
        </row>
        <row r="12692">
          <cell r="B12692" t="str">
            <v>Endurance US Insurance</v>
          </cell>
          <cell r="K12692">
            <v>0</v>
          </cell>
        </row>
        <row r="12693">
          <cell r="B12693" t="str">
            <v>Endurance US Insurance</v>
          </cell>
          <cell r="K12693">
            <v>0</v>
          </cell>
        </row>
        <row r="12694">
          <cell r="B12694" t="str">
            <v>Endurance US Insurance</v>
          </cell>
          <cell r="K12694">
            <v>0</v>
          </cell>
        </row>
        <row r="12695">
          <cell r="B12695" t="str">
            <v>Endurance US Insurance</v>
          </cell>
          <cell r="K12695">
            <v>0</v>
          </cell>
        </row>
        <row r="12696">
          <cell r="B12696" t="str">
            <v>EWIL</v>
          </cell>
          <cell r="K12696">
            <v>0</v>
          </cell>
        </row>
        <row r="12697">
          <cell r="B12697" t="str">
            <v>Endurance US Insurance</v>
          </cell>
          <cell r="K12697">
            <v>0</v>
          </cell>
        </row>
        <row r="12698">
          <cell r="B12698" t="str">
            <v>Endurance US Insurance</v>
          </cell>
          <cell r="K12698">
            <v>0</v>
          </cell>
        </row>
        <row r="12699">
          <cell r="B12699" t="str">
            <v>Endurance US Insurance</v>
          </cell>
          <cell r="K12699">
            <v>0</v>
          </cell>
        </row>
        <row r="12700">
          <cell r="B12700" t="str">
            <v>Endurance US Insurance</v>
          </cell>
          <cell r="K12700">
            <v>0</v>
          </cell>
        </row>
        <row r="12701">
          <cell r="B12701" t="str">
            <v>Endurance US Insurance</v>
          </cell>
          <cell r="K12701">
            <v>0</v>
          </cell>
        </row>
        <row r="12702">
          <cell r="B12702" t="str">
            <v>Endurance US Insurance</v>
          </cell>
          <cell r="K12702">
            <v>0</v>
          </cell>
        </row>
        <row r="12703">
          <cell r="B12703" t="str">
            <v>Endurance US Insurance</v>
          </cell>
          <cell r="K12703">
            <v>0</v>
          </cell>
        </row>
        <row r="12704">
          <cell r="B12704" t="str">
            <v>Endurance US Insurance</v>
          </cell>
          <cell r="K12704">
            <v>0</v>
          </cell>
        </row>
        <row r="12705">
          <cell r="B12705" t="str">
            <v>Endurance US Insurance</v>
          </cell>
          <cell r="K12705">
            <v>0</v>
          </cell>
        </row>
        <row r="12706">
          <cell r="B12706" t="str">
            <v>EAL</v>
          </cell>
          <cell r="K12706" t="str">
            <v>D&amp;O</v>
          </cell>
        </row>
        <row r="12707">
          <cell r="B12707" t="str">
            <v>Endurance US Insurance</v>
          </cell>
          <cell r="K12707">
            <v>0</v>
          </cell>
        </row>
        <row r="12708">
          <cell r="B12708" t="str">
            <v>EWIL</v>
          </cell>
          <cell r="K12708">
            <v>0</v>
          </cell>
        </row>
        <row r="12709">
          <cell r="B12709" t="str">
            <v>EWIL</v>
          </cell>
          <cell r="K12709">
            <v>0</v>
          </cell>
        </row>
        <row r="12710">
          <cell r="B12710" t="str">
            <v>Endurance US Insurance</v>
          </cell>
          <cell r="K12710">
            <v>0</v>
          </cell>
        </row>
        <row r="12711">
          <cell r="B12711" t="str">
            <v>Endurance US Insurance</v>
          </cell>
          <cell r="K12711">
            <v>0</v>
          </cell>
        </row>
        <row r="12712">
          <cell r="B12712" t="str">
            <v>Endurance US Insurance</v>
          </cell>
          <cell r="K12712">
            <v>0</v>
          </cell>
        </row>
        <row r="12713">
          <cell r="B12713" t="str">
            <v>Endurance US Insurance</v>
          </cell>
          <cell r="K12713">
            <v>0</v>
          </cell>
        </row>
        <row r="12714">
          <cell r="B12714" t="str">
            <v>EWIL</v>
          </cell>
          <cell r="K12714">
            <v>0</v>
          </cell>
        </row>
        <row r="12715">
          <cell r="B12715" t="str">
            <v>EWIL</v>
          </cell>
          <cell r="K12715">
            <v>0</v>
          </cell>
        </row>
        <row r="12716">
          <cell r="B12716" t="str">
            <v>EWIL</v>
          </cell>
          <cell r="K12716">
            <v>0</v>
          </cell>
        </row>
        <row r="12717">
          <cell r="B12717" t="str">
            <v>EWIL</v>
          </cell>
          <cell r="K12717">
            <v>0</v>
          </cell>
        </row>
        <row r="12718">
          <cell r="B12718" t="str">
            <v>EWIL</v>
          </cell>
          <cell r="K12718">
            <v>0</v>
          </cell>
        </row>
        <row r="12719">
          <cell r="B12719" t="str">
            <v>Endurance US Insurance</v>
          </cell>
          <cell r="K12719">
            <v>0</v>
          </cell>
        </row>
        <row r="12720">
          <cell r="B12720" t="str">
            <v>Endurance US Insurance</v>
          </cell>
          <cell r="K12720">
            <v>0</v>
          </cell>
        </row>
        <row r="12721">
          <cell r="B12721" t="str">
            <v>Endurance US Insurance</v>
          </cell>
          <cell r="K12721">
            <v>0</v>
          </cell>
        </row>
        <row r="12722">
          <cell r="B12722" t="str">
            <v>Endurance US Insurance</v>
          </cell>
          <cell r="K12722">
            <v>0</v>
          </cell>
        </row>
        <row r="12723">
          <cell r="B12723" t="str">
            <v>EWIL</v>
          </cell>
          <cell r="K12723">
            <v>0</v>
          </cell>
        </row>
        <row r="12724">
          <cell r="B12724" t="str">
            <v>EWIL</v>
          </cell>
          <cell r="K12724">
            <v>0</v>
          </cell>
        </row>
        <row r="12725">
          <cell r="B12725" t="str">
            <v>Endurance US Insurance</v>
          </cell>
          <cell r="K12725">
            <v>0</v>
          </cell>
        </row>
        <row r="12726">
          <cell r="B12726" t="str">
            <v>Endurance US Insurance</v>
          </cell>
          <cell r="K12726">
            <v>0</v>
          </cell>
        </row>
        <row r="12727">
          <cell r="B12727" t="str">
            <v>Endurance US Insurance</v>
          </cell>
          <cell r="K12727">
            <v>0</v>
          </cell>
        </row>
        <row r="12728">
          <cell r="B12728" t="str">
            <v>Endurance US Insurance</v>
          </cell>
          <cell r="K12728">
            <v>0</v>
          </cell>
        </row>
        <row r="12729">
          <cell r="B12729" t="str">
            <v>Endurance US Insurance</v>
          </cell>
          <cell r="K12729">
            <v>0</v>
          </cell>
        </row>
        <row r="12730">
          <cell r="B12730" t="str">
            <v>Endurance US Insurance</v>
          </cell>
          <cell r="K12730">
            <v>0</v>
          </cell>
        </row>
        <row r="12731">
          <cell r="B12731" t="str">
            <v>EAL</v>
          </cell>
          <cell r="K12731" t="str">
            <v>D&amp;O</v>
          </cell>
        </row>
        <row r="12732">
          <cell r="B12732" t="str">
            <v>Endurance US Insurance</v>
          </cell>
          <cell r="K12732">
            <v>0</v>
          </cell>
        </row>
        <row r="12733">
          <cell r="B12733" t="str">
            <v>Endurance US Insurance</v>
          </cell>
          <cell r="K12733">
            <v>0</v>
          </cell>
        </row>
        <row r="12734">
          <cell r="B12734" t="str">
            <v>Endurance US Insurance</v>
          </cell>
          <cell r="K12734">
            <v>0</v>
          </cell>
        </row>
        <row r="12735">
          <cell r="B12735" t="str">
            <v>Endurance US Insurance</v>
          </cell>
          <cell r="K12735">
            <v>0</v>
          </cell>
        </row>
        <row r="12736">
          <cell r="B12736" t="str">
            <v>EAL</v>
          </cell>
          <cell r="K12736" t="str">
            <v>E&amp;O</v>
          </cell>
        </row>
        <row r="12737">
          <cell r="B12737" t="str">
            <v>EWIL</v>
          </cell>
          <cell r="K12737">
            <v>0</v>
          </cell>
        </row>
        <row r="12738">
          <cell r="B12738" t="str">
            <v>EWIL</v>
          </cell>
          <cell r="K12738">
            <v>0</v>
          </cell>
        </row>
        <row r="12739">
          <cell r="B12739" t="str">
            <v>Endurance US Insurance</v>
          </cell>
          <cell r="K12739">
            <v>0</v>
          </cell>
        </row>
        <row r="12740">
          <cell r="B12740" t="str">
            <v>EAL</v>
          </cell>
          <cell r="K12740" t="str">
            <v>D&amp;O</v>
          </cell>
        </row>
        <row r="12741">
          <cell r="B12741" t="str">
            <v>Endurance US Insurance</v>
          </cell>
          <cell r="K12741">
            <v>0</v>
          </cell>
        </row>
        <row r="12742">
          <cell r="B12742" t="str">
            <v>Endurance US Insurance</v>
          </cell>
          <cell r="K12742">
            <v>0</v>
          </cell>
        </row>
        <row r="12743">
          <cell r="B12743" t="str">
            <v>Endurance US Insurance</v>
          </cell>
          <cell r="K12743">
            <v>0</v>
          </cell>
        </row>
        <row r="12744">
          <cell r="B12744" t="str">
            <v>EAL</v>
          </cell>
          <cell r="K12744" t="str">
            <v>D&amp;O</v>
          </cell>
        </row>
        <row r="12745">
          <cell r="B12745" t="str">
            <v>Endurance US Insurance</v>
          </cell>
          <cell r="K12745">
            <v>0</v>
          </cell>
        </row>
        <row r="12746">
          <cell r="B12746" t="str">
            <v>Endurance US Insurance</v>
          </cell>
          <cell r="K12746">
            <v>0</v>
          </cell>
        </row>
        <row r="12747">
          <cell r="B12747" t="str">
            <v>Endurance US Insurance</v>
          </cell>
          <cell r="K12747">
            <v>0</v>
          </cell>
        </row>
        <row r="12748">
          <cell r="B12748" t="str">
            <v>Endurance US Insurance</v>
          </cell>
          <cell r="K12748">
            <v>0</v>
          </cell>
        </row>
        <row r="12749">
          <cell r="B12749" t="str">
            <v>EAL</v>
          </cell>
          <cell r="K12749" t="str">
            <v>D&amp;O</v>
          </cell>
        </row>
        <row r="12750">
          <cell r="B12750" t="str">
            <v>Endurance US Insurance</v>
          </cell>
          <cell r="K12750">
            <v>0</v>
          </cell>
        </row>
        <row r="12751">
          <cell r="B12751" t="str">
            <v>EAL</v>
          </cell>
          <cell r="K12751" t="str">
            <v>D&amp;O</v>
          </cell>
        </row>
        <row r="12752">
          <cell r="B12752" t="str">
            <v>EAL</v>
          </cell>
          <cell r="K12752" t="str">
            <v>D&amp;O</v>
          </cell>
        </row>
        <row r="12753">
          <cell r="B12753" t="str">
            <v>Endurance US Insurance</v>
          </cell>
          <cell r="K12753">
            <v>0</v>
          </cell>
        </row>
        <row r="12754">
          <cell r="B12754" t="str">
            <v>EWIL</v>
          </cell>
          <cell r="K12754">
            <v>0</v>
          </cell>
        </row>
        <row r="12755">
          <cell r="B12755" t="str">
            <v>SIIE</v>
          </cell>
          <cell r="K12755">
            <v>0</v>
          </cell>
        </row>
        <row r="12756">
          <cell r="B12756" t="str">
            <v>Endurance US Insurance</v>
          </cell>
          <cell r="K12756">
            <v>0</v>
          </cell>
        </row>
        <row r="12757">
          <cell r="B12757" t="str">
            <v>Endurance US Insurance</v>
          </cell>
          <cell r="K12757">
            <v>0</v>
          </cell>
        </row>
        <row r="12758">
          <cell r="B12758" t="str">
            <v>SIIE</v>
          </cell>
          <cell r="K12758">
            <v>0</v>
          </cell>
        </row>
        <row r="12759">
          <cell r="B12759" t="str">
            <v>SIIE</v>
          </cell>
          <cell r="K12759">
            <v>0</v>
          </cell>
        </row>
        <row r="12760">
          <cell r="B12760" t="str">
            <v>Endurance US Insurance</v>
          </cell>
          <cell r="K12760">
            <v>0</v>
          </cell>
        </row>
        <row r="12761">
          <cell r="B12761" t="str">
            <v>EAL</v>
          </cell>
          <cell r="K12761" t="str">
            <v>D&amp;O</v>
          </cell>
        </row>
        <row r="12762">
          <cell r="B12762" t="str">
            <v>Endurance US Insurance</v>
          </cell>
          <cell r="K12762">
            <v>0</v>
          </cell>
        </row>
        <row r="12763">
          <cell r="B12763" t="str">
            <v>Endurance US Insurance</v>
          </cell>
          <cell r="K12763">
            <v>0</v>
          </cell>
        </row>
        <row r="12764">
          <cell r="B12764" t="str">
            <v>Endurance US Insurance</v>
          </cell>
          <cell r="K12764">
            <v>0</v>
          </cell>
        </row>
        <row r="12765">
          <cell r="B12765" t="str">
            <v>Endurance US Insurance</v>
          </cell>
          <cell r="K12765">
            <v>0</v>
          </cell>
        </row>
        <row r="12766">
          <cell r="B12766" t="str">
            <v>EWIL</v>
          </cell>
          <cell r="K12766">
            <v>0</v>
          </cell>
        </row>
        <row r="12767">
          <cell r="B12767" t="str">
            <v>Endurance US Insurance</v>
          </cell>
          <cell r="K12767">
            <v>0</v>
          </cell>
        </row>
        <row r="12768">
          <cell r="B12768" t="str">
            <v>Endurance US Insurance</v>
          </cell>
          <cell r="K12768">
            <v>0</v>
          </cell>
        </row>
        <row r="12769">
          <cell r="B12769" t="str">
            <v>Endurance US Insurance</v>
          </cell>
          <cell r="K12769">
            <v>0</v>
          </cell>
        </row>
        <row r="12770">
          <cell r="B12770" t="str">
            <v>EWIL</v>
          </cell>
          <cell r="K12770">
            <v>0</v>
          </cell>
        </row>
        <row r="12771">
          <cell r="B12771" t="str">
            <v>EWIL</v>
          </cell>
          <cell r="K12771">
            <v>0</v>
          </cell>
        </row>
        <row r="12772">
          <cell r="B12772" t="str">
            <v>Endurance US Insurance</v>
          </cell>
          <cell r="K12772">
            <v>0</v>
          </cell>
        </row>
        <row r="12773">
          <cell r="B12773" t="str">
            <v>SIIE</v>
          </cell>
          <cell r="K12773">
            <v>0</v>
          </cell>
        </row>
        <row r="12774">
          <cell r="B12774" t="str">
            <v>Endurance US Insurance</v>
          </cell>
          <cell r="K12774">
            <v>0</v>
          </cell>
        </row>
        <row r="12775">
          <cell r="B12775" t="str">
            <v>Endurance US Insurance</v>
          </cell>
          <cell r="K12775">
            <v>0</v>
          </cell>
        </row>
        <row r="12776">
          <cell r="B12776" t="str">
            <v>Endurance US Insurance</v>
          </cell>
          <cell r="K12776">
            <v>0</v>
          </cell>
        </row>
        <row r="12777">
          <cell r="B12777" t="str">
            <v>Endurance US Insurance</v>
          </cell>
          <cell r="K12777">
            <v>0</v>
          </cell>
        </row>
        <row r="12778">
          <cell r="B12778" t="str">
            <v>Endurance US Insurance</v>
          </cell>
          <cell r="K12778">
            <v>0</v>
          </cell>
        </row>
        <row r="12779">
          <cell r="B12779" t="str">
            <v>Endurance US Insurance</v>
          </cell>
          <cell r="K12779">
            <v>0</v>
          </cell>
        </row>
        <row r="12780">
          <cell r="B12780" t="str">
            <v>Endurance US Insurance</v>
          </cell>
          <cell r="K12780">
            <v>0</v>
          </cell>
        </row>
        <row r="12781">
          <cell r="B12781" t="str">
            <v>EAL</v>
          </cell>
          <cell r="K12781" t="str">
            <v>D&amp;O</v>
          </cell>
        </row>
        <row r="12782">
          <cell r="B12782" t="str">
            <v>Endurance US Insurance</v>
          </cell>
          <cell r="K12782">
            <v>0</v>
          </cell>
        </row>
        <row r="12783">
          <cell r="B12783" t="str">
            <v>Endurance US Insurance</v>
          </cell>
          <cell r="K12783">
            <v>0</v>
          </cell>
        </row>
        <row r="12784">
          <cell r="B12784" t="str">
            <v>Endurance US Insurance</v>
          </cell>
          <cell r="K12784">
            <v>0</v>
          </cell>
        </row>
        <row r="12785">
          <cell r="B12785" t="str">
            <v>Endurance US Insurance</v>
          </cell>
          <cell r="K12785">
            <v>0</v>
          </cell>
        </row>
        <row r="12786">
          <cell r="B12786" t="str">
            <v>Endurance US Insurance</v>
          </cell>
          <cell r="K12786">
            <v>0</v>
          </cell>
        </row>
        <row r="12787">
          <cell r="B12787" t="str">
            <v>Endurance US Insurance</v>
          </cell>
          <cell r="K12787">
            <v>0</v>
          </cell>
        </row>
        <row r="12788">
          <cell r="B12788" t="str">
            <v>Endurance US Insurance</v>
          </cell>
          <cell r="K12788">
            <v>0</v>
          </cell>
        </row>
        <row r="12789">
          <cell r="B12789" t="str">
            <v>EWIL</v>
          </cell>
          <cell r="K12789">
            <v>0</v>
          </cell>
        </row>
        <row r="12790">
          <cell r="B12790" t="str">
            <v>EWIL</v>
          </cell>
          <cell r="K12790">
            <v>0</v>
          </cell>
        </row>
        <row r="12791">
          <cell r="B12791" t="str">
            <v>SIIE</v>
          </cell>
          <cell r="K12791">
            <v>0</v>
          </cell>
        </row>
        <row r="12792">
          <cell r="B12792" t="str">
            <v>EWIL</v>
          </cell>
          <cell r="K12792">
            <v>0</v>
          </cell>
        </row>
        <row r="12793">
          <cell r="B12793" t="str">
            <v>EWIL</v>
          </cell>
          <cell r="K12793">
            <v>0</v>
          </cell>
        </row>
        <row r="12794">
          <cell r="B12794" t="str">
            <v>EWIL</v>
          </cell>
          <cell r="K12794">
            <v>0</v>
          </cell>
        </row>
        <row r="12795">
          <cell r="B12795" t="str">
            <v>EWIL</v>
          </cell>
          <cell r="K12795">
            <v>0</v>
          </cell>
        </row>
        <row r="12796">
          <cell r="B12796" t="str">
            <v>Endurance US Insurance</v>
          </cell>
          <cell r="K12796">
            <v>0</v>
          </cell>
        </row>
        <row r="12797">
          <cell r="B12797" t="str">
            <v>Endurance US Insurance</v>
          </cell>
          <cell r="K12797">
            <v>0</v>
          </cell>
        </row>
        <row r="12798">
          <cell r="B12798" t="str">
            <v>Endurance US Insurance</v>
          </cell>
          <cell r="K12798">
            <v>0</v>
          </cell>
        </row>
        <row r="12799">
          <cell r="B12799" t="str">
            <v>Endurance US Insurance</v>
          </cell>
          <cell r="K12799">
            <v>0</v>
          </cell>
        </row>
        <row r="12800">
          <cell r="B12800" t="str">
            <v>Endurance US Insurance</v>
          </cell>
          <cell r="K12800">
            <v>0</v>
          </cell>
        </row>
        <row r="12801">
          <cell r="B12801" t="str">
            <v>EWIL</v>
          </cell>
          <cell r="K12801">
            <v>0</v>
          </cell>
        </row>
        <row r="12802">
          <cell r="B12802" t="str">
            <v>EWIL</v>
          </cell>
          <cell r="K12802">
            <v>0</v>
          </cell>
        </row>
        <row r="12803">
          <cell r="B12803" t="str">
            <v>Endurance US Insurance</v>
          </cell>
          <cell r="K12803">
            <v>0</v>
          </cell>
        </row>
        <row r="12804">
          <cell r="B12804" t="str">
            <v>Endurance US Insurance</v>
          </cell>
          <cell r="K12804">
            <v>0</v>
          </cell>
        </row>
        <row r="12805">
          <cell r="B12805" t="str">
            <v>Endurance US Insurance</v>
          </cell>
          <cell r="K12805">
            <v>0</v>
          </cell>
        </row>
        <row r="12806">
          <cell r="B12806" t="str">
            <v>Endurance US Insurance</v>
          </cell>
          <cell r="K12806">
            <v>0</v>
          </cell>
        </row>
        <row r="12807">
          <cell r="B12807" t="str">
            <v>Endurance US Insurance</v>
          </cell>
          <cell r="K12807">
            <v>0</v>
          </cell>
        </row>
        <row r="12808">
          <cell r="B12808" t="str">
            <v>EWIL</v>
          </cell>
          <cell r="K12808">
            <v>0</v>
          </cell>
        </row>
        <row r="12809">
          <cell r="B12809" t="str">
            <v>SIIE</v>
          </cell>
          <cell r="K12809">
            <v>0</v>
          </cell>
        </row>
        <row r="12810">
          <cell r="B12810" t="str">
            <v>Endurance US Insurance</v>
          </cell>
          <cell r="K12810">
            <v>0</v>
          </cell>
        </row>
        <row r="12811">
          <cell r="B12811" t="str">
            <v>SIIE</v>
          </cell>
          <cell r="K12811">
            <v>0</v>
          </cell>
        </row>
        <row r="12812">
          <cell r="B12812" t="str">
            <v>Endurance US Insurance</v>
          </cell>
          <cell r="K12812">
            <v>0</v>
          </cell>
        </row>
        <row r="12813">
          <cell r="B12813" t="str">
            <v>Endurance US Insurance</v>
          </cell>
          <cell r="K12813">
            <v>0</v>
          </cell>
        </row>
        <row r="12814">
          <cell r="B12814" t="str">
            <v>Endurance US Insurance</v>
          </cell>
          <cell r="K12814">
            <v>0</v>
          </cell>
        </row>
        <row r="12815">
          <cell r="B12815" t="str">
            <v>Endurance US Insurance</v>
          </cell>
          <cell r="K12815">
            <v>0</v>
          </cell>
        </row>
        <row r="12816">
          <cell r="B12816" t="str">
            <v>Endurance US Insurance</v>
          </cell>
          <cell r="K12816">
            <v>0</v>
          </cell>
        </row>
        <row r="12817">
          <cell r="B12817" t="str">
            <v>Endurance US Insurance</v>
          </cell>
          <cell r="K12817">
            <v>0</v>
          </cell>
        </row>
        <row r="12818">
          <cell r="B12818" t="str">
            <v>EWIL</v>
          </cell>
          <cell r="K12818">
            <v>0</v>
          </cell>
        </row>
        <row r="12819">
          <cell r="B12819" t="str">
            <v>Endurance US Insurance</v>
          </cell>
          <cell r="K12819">
            <v>0</v>
          </cell>
        </row>
        <row r="12820">
          <cell r="B12820" t="str">
            <v>Endurance US Insurance</v>
          </cell>
          <cell r="K12820">
            <v>0</v>
          </cell>
        </row>
        <row r="12821">
          <cell r="B12821" t="str">
            <v>Endurance US Insurance</v>
          </cell>
          <cell r="K12821">
            <v>0</v>
          </cell>
        </row>
        <row r="12822">
          <cell r="B12822" t="str">
            <v>Endurance US Insurance</v>
          </cell>
          <cell r="K12822">
            <v>0</v>
          </cell>
        </row>
        <row r="12823">
          <cell r="B12823" t="str">
            <v>Endurance US Insurance</v>
          </cell>
          <cell r="K12823">
            <v>0</v>
          </cell>
        </row>
        <row r="12824">
          <cell r="B12824" t="str">
            <v>Endurance US Insurance</v>
          </cell>
          <cell r="K12824">
            <v>0</v>
          </cell>
        </row>
        <row r="12825">
          <cell r="B12825" t="str">
            <v>SIIE</v>
          </cell>
          <cell r="K12825">
            <v>0</v>
          </cell>
        </row>
        <row r="12826">
          <cell r="B12826" t="str">
            <v>SIIE</v>
          </cell>
          <cell r="K12826">
            <v>0</v>
          </cell>
        </row>
        <row r="12827">
          <cell r="B12827" t="str">
            <v>SIIE</v>
          </cell>
          <cell r="K12827">
            <v>0</v>
          </cell>
        </row>
        <row r="12828">
          <cell r="B12828" t="str">
            <v>EWIL</v>
          </cell>
          <cell r="K12828">
            <v>0</v>
          </cell>
        </row>
        <row r="12829">
          <cell r="B12829" t="str">
            <v>EWIL</v>
          </cell>
          <cell r="K12829">
            <v>0</v>
          </cell>
        </row>
        <row r="12830">
          <cell r="B12830" t="str">
            <v>Endurance US Insurance</v>
          </cell>
          <cell r="K12830">
            <v>0</v>
          </cell>
        </row>
        <row r="12831">
          <cell r="B12831" t="str">
            <v>EWIL</v>
          </cell>
          <cell r="K12831">
            <v>0</v>
          </cell>
        </row>
        <row r="12832">
          <cell r="B12832" t="str">
            <v>EWIL</v>
          </cell>
          <cell r="K12832">
            <v>0</v>
          </cell>
        </row>
        <row r="12833">
          <cell r="B12833" t="str">
            <v>EWIL</v>
          </cell>
          <cell r="K12833">
            <v>0</v>
          </cell>
        </row>
        <row r="12834">
          <cell r="B12834" t="str">
            <v>Endurance US Insurance</v>
          </cell>
          <cell r="K12834">
            <v>0</v>
          </cell>
        </row>
        <row r="12835">
          <cell r="B12835" t="str">
            <v>Endurance US Insurance</v>
          </cell>
          <cell r="K12835">
            <v>0</v>
          </cell>
        </row>
        <row r="12836">
          <cell r="B12836" t="str">
            <v>Endurance US Insurance</v>
          </cell>
          <cell r="K12836">
            <v>0</v>
          </cell>
        </row>
        <row r="12837">
          <cell r="B12837" t="str">
            <v>Endurance US Insurance</v>
          </cell>
          <cell r="K12837">
            <v>0</v>
          </cell>
        </row>
        <row r="12838">
          <cell r="B12838" t="str">
            <v>Endurance US Insurance</v>
          </cell>
          <cell r="K12838">
            <v>0</v>
          </cell>
        </row>
        <row r="12839">
          <cell r="B12839" t="str">
            <v>Endurance US Insurance</v>
          </cell>
          <cell r="K12839">
            <v>0</v>
          </cell>
        </row>
        <row r="12840">
          <cell r="B12840" t="str">
            <v>EAL</v>
          </cell>
          <cell r="K12840" t="str">
            <v>D&amp;O</v>
          </cell>
        </row>
        <row r="12841">
          <cell r="B12841" t="str">
            <v>EAL</v>
          </cell>
          <cell r="K12841" t="str">
            <v>D&amp;O</v>
          </cell>
        </row>
        <row r="12842">
          <cell r="B12842" t="str">
            <v>Endurance US Insurance</v>
          </cell>
          <cell r="K12842">
            <v>0</v>
          </cell>
        </row>
        <row r="12843">
          <cell r="B12843" t="str">
            <v>Endurance US Insurance</v>
          </cell>
          <cell r="K12843">
            <v>0</v>
          </cell>
        </row>
        <row r="12844">
          <cell r="B12844" t="str">
            <v>Endurance US Insurance</v>
          </cell>
          <cell r="K12844">
            <v>0</v>
          </cell>
        </row>
        <row r="12845">
          <cell r="B12845" t="str">
            <v>EWIL</v>
          </cell>
          <cell r="K12845">
            <v>0</v>
          </cell>
        </row>
        <row r="12846">
          <cell r="B12846" t="str">
            <v>Endurance US Insurance</v>
          </cell>
          <cell r="K12846">
            <v>0</v>
          </cell>
        </row>
        <row r="12847">
          <cell r="B12847" t="str">
            <v>Endurance US Insurance</v>
          </cell>
          <cell r="K12847">
            <v>0</v>
          </cell>
        </row>
        <row r="12848">
          <cell r="B12848" t="str">
            <v>Endurance US Insurance</v>
          </cell>
          <cell r="K12848">
            <v>0</v>
          </cell>
        </row>
        <row r="12849">
          <cell r="B12849" t="str">
            <v>Endurance US Insurance</v>
          </cell>
          <cell r="K12849">
            <v>0</v>
          </cell>
        </row>
        <row r="12850">
          <cell r="B12850" t="str">
            <v>Endurance US Insurance</v>
          </cell>
          <cell r="K12850">
            <v>0</v>
          </cell>
        </row>
        <row r="12851">
          <cell r="B12851" t="str">
            <v>EWIL</v>
          </cell>
          <cell r="K12851">
            <v>0</v>
          </cell>
        </row>
        <row r="12852">
          <cell r="B12852" t="str">
            <v>Endurance US Insurance</v>
          </cell>
          <cell r="K12852">
            <v>0</v>
          </cell>
        </row>
        <row r="12853">
          <cell r="B12853" t="str">
            <v>Endurance US Insurance</v>
          </cell>
          <cell r="K12853">
            <v>0</v>
          </cell>
        </row>
        <row r="12854">
          <cell r="B12854" t="str">
            <v>EAL</v>
          </cell>
          <cell r="K12854" t="str">
            <v>D&amp;O</v>
          </cell>
        </row>
        <row r="12855">
          <cell r="B12855" t="str">
            <v>EWIL</v>
          </cell>
          <cell r="K12855">
            <v>0</v>
          </cell>
        </row>
        <row r="12856">
          <cell r="B12856" t="str">
            <v>EWIL</v>
          </cell>
          <cell r="K12856">
            <v>0</v>
          </cell>
        </row>
        <row r="12857">
          <cell r="B12857" t="str">
            <v>EWIL</v>
          </cell>
          <cell r="K12857">
            <v>0</v>
          </cell>
        </row>
        <row r="12858">
          <cell r="B12858" t="str">
            <v>Endurance US Insurance</v>
          </cell>
          <cell r="K12858">
            <v>0</v>
          </cell>
        </row>
        <row r="12859">
          <cell r="B12859" t="str">
            <v>EWIL</v>
          </cell>
          <cell r="K12859">
            <v>0</v>
          </cell>
        </row>
        <row r="12860">
          <cell r="B12860" t="str">
            <v>EAL</v>
          </cell>
          <cell r="K12860" t="str">
            <v>D&amp;O</v>
          </cell>
        </row>
        <row r="12861">
          <cell r="B12861" t="str">
            <v>Endurance US Insurance</v>
          </cell>
          <cell r="K12861">
            <v>0</v>
          </cell>
        </row>
        <row r="12862">
          <cell r="B12862" t="str">
            <v>Endurance US Insurance</v>
          </cell>
          <cell r="K12862">
            <v>0</v>
          </cell>
        </row>
        <row r="12863">
          <cell r="B12863" t="str">
            <v>Endurance US Insurance</v>
          </cell>
          <cell r="K12863">
            <v>0</v>
          </cell>
        </row>
        <row r="12864">
          <cell r="B12864" t="str">
            <v>Endurance US Insurance</v>
          </cell>
          <cell r="K12864">
            <v>0</v>
          </cell>
        </row>
        <row r="12865">
          <cell r="B12865" t="str">
            <v>Endurance US Insurance</v>
          </cell>
          <cell r="K12865">
            <v>0</v>
          </cell>
        </row>
        <row r="12866">
          <cell r="B12866" t="str">
            <v>Endurance US Insurance</v>
          </cell>
          <cell r="K12866">
            <v>0</v>
          </cell>
        </row>
        <row r="12867">
          <cell r="B12867" t="str">
            <v>EWIL</v>
          </cell>
          <cell r="K12867">
            <v>0</v>
          </cell>
        </row>
        <row r="12868">
          <cell r="B12868" t="str">
            <v>Endurance US Insurance</v>
          </cell>
          <cell r="K12868">
            <v>0</v>
          </cell>
        </row>
        <row r="12869">
          <cell r="B12869" t="str">
            <v>Endurance US Insurance</v>
          </cell>
          <cell r="K12869">
            <v>0</v>
          </cell>
        </row>
        <row r="12870">
          <cell r="B12870" t="str">
            <v>Endurance US Insurance</v>
          </cell>
          <cell r="K12870">
            <v>0</v>
          </cell>
        </row>
        <row r="12871">
          <cell r="B12871" t="str">
            <v>Endurance US Insurance</v>
          </cell>
          <cell r="K12871">
            <v>0</v>
          </cell>
        </row>
        <row r="12872">
          <cell r="B12872" t="str">
            <v>Endurance US Insurance</v>
          </cell>
          <cell r="K12872">
            <v>0</v>
          </cell>
        </row>
        <row r="12873">
          <cell r="B12873" t="str">
            <v>EAL</v>
          </cell>
          <cell r="K12873" t="str">
            <v>D&amp;O</v>
          </cell>
        </row>
        <row r="12874">
          <cell r="B12874" t="str">
            <v>Endurance US Insurance</v>
          </cell>
          <cell r="K12874">
            <v>0</v>
          </cell>
        </row>
        <row r="12875">
          <cell r="B12875" t="str">
            <v>EAL</v>
          </cell>
          <cell r="K12875" t="str">
            <v>D&amp;O</v>
          </cell>
        </row>
        <row r="12876">
          <cell r="B12876" t="str">
            <v>EAL</v>
          </cell>
          <cell r="K12876" t="str">
            <v>D&amp;O</v>
          </cell>
        </row>
        <row r="12877">
          <cell r="B12877" t="str">
            <v>EWIL</v>
          </cell>
          <cell r="K12877">
            <v>0</v>
          </cell>
        </row>
        <row r="12878">
          <cell r="B12878" t="str">
            <v>EWIL</v>
          </cell>
          <cell r="K12878">
            <v>0</v>
          </cell>
        </row>
        <row r="12879">
          <cell r="B12879" t="str">
            <v>SIIE</v>
          </cell>
          <cell r="K12879">
            <v>0</v>
          </cell>
        </row>
        <row r="12880">
          <cell r="B12880" t="str">
            <v>EWIL</v>
          </cell>
          <cell r="K12880">
            <v>0</v>
          </cell>
        </row>
        <row r="12881">
          <cell r="B12881" t="str">
            <v>SIIE</v>
          </cell>
          <cell r="K12881">
            <v>0</v>
          </cell>
        </row>
        <row r="12882">
          <cell r="B12882" t="str">
            <v>EAL</v>
          </cell>
          <cell r="K12882" t="str">
            <v>D&amp;O</v>
          </cell>
        </row>
        <row r="12883">
          <cell r="B12883" t="str">
            <v>Endurance US Insurance</v>
          </cell>
          <cell r="K12883">
            <v>0</v>
          </cell>
        </row>
        <row r="12884">
          <cell r="B12884" t="str">
            <v>Endurance US Insurance</v>
          </cell>
          <cell r="K12884">
            <v>0</v>
          </cell>
        </row>
        <row r="12885">
          <cell r="B12885" t="str">
            <v>EAL</v>
          </cell>
          <cell r="K12885" t="str">
            <v>D&amp;O</v>
          </cell>
        </row>
        <row r="12886">
          <cell r="B12886" t="str">
            <v>EAL</v>
          </cell>
          <cell r="K12886" t="str">
            <v>D&amp;O</v>
          </cell>
        </row>
        <row r="12887">
          <cell r="B12887" t="str">
            <v>EAL</v>
          </cell>
          <cell r="K12887" t="str">
            <v>D&amp;O</v>
          </cell>
        </row>
        <row r="12888">
          <cell r="B12888" t="str">
            <v>EAL</v>
          </cell>
          <cell r="K12888" t="str">
            <v>D&amp;O</v>
          </cell>
        </row>
        <row r="12889">
          <cell r="B12889" t="str">
            <v>EAL</v>
          </cell>
          <cell r="K12889" t="str">
            <v>D&amp;O</v>
          </cell>
        </row>
        <row r="12890">
          <cell r="B12890" t="str">
            <v>EAL</v>
          </cell>
          <cell r="K12890" t="str">
            <v>D&amp;O</v>
          </cell>
        </row>
        <row r="12891">
          <cell r="B12891" t="str">
            <v>Endurance US Insurance</v>
          </cell>
          <cell r="K12891">
            <v>0</v>
          </cell>
        </row>
        <row r="12892">
          <cell r="B12892" t="str">
            <v>Endurance US Insurance</v>
          </cell>
          <cell r="K12892">
            <v>0</v>
          </cell>
        </row>
        <row r="12893">
          <cell r="B12893" t="str">
            <v>Endurance US Insurance</v>
          </cell>
          <cell r="K12893">
            <v>0</v>
          </cell>
        </row>
        <row r="12894">
          <cell r="B12894" t="str">
            <v>Endurance US Insurance</v>
          </cell>
          <cell r="K12894">
            <v>0</v>
          </cell>
        </row>
        <row r="12895">
          <cell r="B12895" t="str">
            <v>EAL</v>
          </cell>
          <cell r="K12895" t="str">
            <v>D&amp;O</v>
          </cell>
        </row>
        <row r="12896">
          <cell r="B12896" t="str">
            <v>EAL</v>
          </cell>
          <cell r="K12896" t="str">
            <v>D&amp;O</v>
          </cell>
        </row>
        <row r="12897">
          <cell r="B12897" t="str">
            <v>EWIL</v>
          </cell>
          <cell r="K12897">
            <v>0</v>
          </cell>
        </row>
        <row r="12898">
          <cell r="B12898" t="str">
            <v>EAL</v>
          </cell>
          <cell r="K12898" t="str">
            <v>E&amp;O</v>
          </cell>
        </row>
        <row r="12899">
          <cell r="B12899" t="str">
            <v>EAL</v>
          </cell>
          <cell r="K12899" t="str">
            <v>E&amp;O</v>
          </cell>
        </row>
        <row r="12900">
          <cell r="B12900" t="str">
            <v>Endurance US Insurance</v>
          </cell>
          <cell r="K12900">
            <v>0</v>
          </cell>
        </row>
        <row r="12901">
          <cell r="B12901" t="str">
            <v>EAL</v>
          </cell>
          <cell r="K12901" t="str">
            <v>D&amp;O</v>
          </cell>
        </row>
        <row r="12902">
          <cell r="B12902" t="str">
            <v>Endurance US Insurance</v>
          </cell>
          <cell r="K12902">
            <v>0</v>
          </cell>
        </row>
        <row r="12903">
          <cell r="B12903" t="str">
            <v>Endurance US Insurance</v>
          </cell>
          <cell r="K12903">
            <v>0</v>
          </cell>
        </row>
        <row r="12904">
          <cell r="B12904" t="str">
            <v>EAL</v>
          </cell>
          <cell r="K12904" t="str">
            <v>E&amp;O</v>
          </cell>
        </row>
        <row r="12905">
          <cell r="B12905" t="str">
            <v>EAL</v>
          </cell>
          <cell r="K12905" t="str">
            <v>D&amp;O</v>
          </cell>
        </row>
        <row r="12906">
          <cell r="B12906" t="str">
            <v>Endurance US Insurance</v>
          </cell>
          <cell r="K12906">
            <v>0</v>
          </cell>
        </row>
        <row r="12907">
          <cell r="B12907" t="str">
            <v>Endurance US Insurance</v>
          </cell>
          <cell r="K12907">
            <v>0</v>
          </cell>
        </row>
        <row r="12908">
          <cell r="B12908" t="str">
            <v>SIIE</v>
          </cell>
          <cell r="K12908">
            <v>0</v>
          </cell>
        </row>
        <row r="12909">
          <cell r="B12909" t="str">
            <v>SIIE</v>
          </cell>
          <cell r="K12909">
            <v>0</v>
          </cell>
        </row>
        <row r="12910">
          <cell r="B12910" t="str">
            <v>EWIL</v>
          </cell>
          <cell r="K12910">
            <v>0</v>
          </cell>
        </row>
        <row r="12911">
          <cell r="B12911" t="str">
            <v>EWIL</v>
          </cell>
          <cell r="K12911">
            <v>0</v>
          </cell>
        </row>
        <row r="12912">
          <cell r="B12912" t="str">
            <v>EAL</v>
          </cell>
          <cell r="K12912" t="str">
            <v>D&amp;O</v>
          </cell>
        </row>
        <row r="12913">
          <cell r="B12913" t="str">
            <v>EAL</v>
          </cell>
          <cell r="K12913" t="str">
            <v>D&amp;O</v>
          </cell>
        </row>
        <row r="12914">
          <cell r="B12914" t="str">
            <v>EAL</v>
          </cell>
          <cell r="K12914" t="str">
            <v>D&amp;O</v>
          </cell>
        </row>
        <row r="12915">
          <cell r="B12915" t="str">
            <v>Endurance US Insurance</v>
          </cell>
          <cell r="K12915">
            <v>0</v>
          </cell>
        </row>
        <row r="12916">
          <cell r="B12916" t="str">
            <v>EAL</v>
          </cell>
          <cell r="K12916" t="str">
            <v>D&amp;O</v>
          </cell>
        </row>
        <row r="12917">
          <cell r="B12917" t="str">
            <v>Endurance US Insurance</v>
          </cell>
          <cell r="K12917">
            <v>0</v>
          </cell>
        </row>
        <row r="12918">
          <cell r="B12918" t="str">
            <v>Endurance US Insurance</v>
          </cell>
          <cell r="K12918">
            <v>0</v>
          </cell>
        </row>
        <row r="12919">
          <cell r="B12919" t="str">
            <v>Endurance US Insurance</v>
          </cell>
          <cell r="K12919">
            <v>0</v>
          </cell>
        </row>
        <row r="12920">
          <cell r="B12920" t="str">
            <v>Endurance US Insurance</v>
          </cell>
          <cell r="K12920">
            <v>0</v>
          </cell>
        </row>
        <row r="12921">
          <cell r="B12921" t="str">
            <v>Endurance US Insurance</v>
          </cell>
          <cell r="K12921">
            <v>0</v>
          </cell>
        </row>
        <row r="12922">
          <cell r="B12922" t="str">
            <v>EWIL</v>
          </cell>
          <cell r="K12922">
            <v>0</v>
          </cell>
        </row>
        <row r="12923">
          <cell r="B12923" t="str">
            <v>EWIL</v>
          </cell>
          <cell r="K12923">
            <v>0</v>
          </cell>
        </row>
        <row r="12924">
          <cell r="B12924" t="str">
            <v>EWIL</v>
          </cell>
          <cell r="K12924">
            <v>0</v>
          </cell>
        </row>
        <row r="12925">
          <cell r="B12925" t="str">
            <v>Endurance US Insurance</v>
          </cell>
          <cell r="K12925">
            <v>0</v>
          </cell>
        </row>
        <row r="12926">
          <cell r="B12926" t="str">
            <v>Endurance US Insurance</v>
          </cell>
          <cell r="K12926">
            <v>0</v>
          </cell>
        </row>
        <row r="12927">
          <cell r="B12927" t="str">
            <v>Endurance US Insurance</v>
          </cell>
          <cell r="K12927">
            <v>0</v>
          </cell>
        </row>
        <row r="12928">
          <cell r="B12928" t="str">
            <v>Endurance US Insurance</v>
          </cell>
          <cell r="K12928">
            <v>0</v>
          </cell>
        </row>
        <row r="12929">
          <cell r="B12929" t="str">
            <v>Endurance US Insurance</v>
          </cell>
          <cell r="K12929">
            <v>0</v>
          </cell>
        </row>
        <row r="12930">
          <cell r="B12930" t="str">
            <v>Endurance US Insurance</v>
          </cell>
          <cell r="K12930">
            <v>0</v>
          </cell>
        </row>
        <row r="12931">
          <cell r="B12931" t="str">
            <v>Endurance US Insurance</v>
          </cell>
          <cell r="K12931">
            <v>0</v>
          </cell>
        </row>
        <row r="12932">
          <cell r="B12932" t="str">
            <v>Endurance US Insurance</v>
          </cell>
          <cell r="K12932">
            <v>0</v>
          </cell>
        </row>
        <row r="12933">
          <cell r="B12933" t="str">
            <v>Endurance US Insurance</v>
          </cell>
          <cell r="K12933">
            <v>0</v>
          </cell>
        </row>
        <row r="12934">
          <cell r="B12934" t="str">
            <v>Endurance US Insurance</v>
          </cell>
          <cell r="K12934">
            <v>0</v>
          </cell>
        </row>
        <row r="12935">
          <cell r="B12935" t="str">
            <v>Endurance US Insurance</v>
          </cell>
          <cell r="K12935">
            <v>0</v>
          </cell>
        </row>
        <row r="12936">
          <cell r="B12936" t="str">
            <v>Endurance US Insurance</v>
          </cell>
          <cell r="K12936">
            <v>0</v>
          </cell>
        </row>
        <row r="12937">
          <cell r="B12937" t="str">
            <v>Endurance US Insurance</v>
          </cell>
          <cell r="K12937">
            <v>0</v>
          </cell>
        </row>
        <row r="12938">
          <cell r="B12938" t="str">
            <v>Endurance US Insurance</v>
          </cell>
          <cell r="K12938">
            <v>0</v>
          </cell>
        </row>
        <row r="12939">
          <cell r="B12939" t="str">
            <v>Endurance US Insurance</v>
          </cell>
          <cell r="K12939">
            <v>0</v>
          </cell>
        </row>
        <row r="12940">
          <cell r="B12940" t="str">
            <v>Endurance US Insurance</v>
          </cell>
          <cell r="K12940">
            <v>0</v>
          </cell>
        </row>
        <row r="12941">
          <cell r="B12941" t="str">
            <v>Endurance US Insurance</v>
          </cell>
          <cell r="K12941">
            <v>0</v>
          </cell>
        </row>
        <row r="12942">
          <cell r="B12942" t="str">
            <v>Endurance US Insurance</v>
          </cell>
          <cell r="K12942">
            <v>0</v>
          </cell>
        </row>
        <row r="12943">
          <cell r="B12943" t="str">
            <v>Endurance US Insurance</v>
          </cell>
          <cell r="K12943">
            <v>0</v>
          </cell>
        </row>
        <row r="12944">
          <cell r="B12944" t="str">
            <v>EWIL</v>
          </cell>
          <cell r="K12944">
            <v>0</v>
          </cell>
        </row>
        <row r="12945">
          <cell r="B12945" t="str">
            <v>Endurance US Insurance</v>
          </cell>
          <cell r="K12945">
            <v>0</v>
          </cell>
        </row>
        <row r="12946">
          <cell r="B12946" t="str">
            <v>EWIL</v>
          </cell>
          <cell r="K12946">
            <v>0</v>
          </cell>
        </row>
        <row r="12947">
          <cell r="B12947" t="str">
            <v>Endurance US Insurance</v>
          </cell>
          <cell r="K12947">
            <v>0</v>
          </cell>
        </row>
        <row r="12948">
          <cell r="B12948" t="str">
            <v>Endurance US Insurance</v>
          </cell>
          <cell r="K12948">
            <v>0</v>
          </cell>
        </row>
        <row r="12949">
          <cell r="B12949" t="str">
            <v>EAL</v>
          </cell>
          <cell r="K12949" t="str">
            <v>E&amp;O</v>
          </cell>
        </row>
        <row r="12950">
          <cell r="B12950" t="str">
            <v>EAL</v>
          </cell>
          <cell r="K12950" t="str">
            <v>E&amp;O</v>
          </cell>
        </row>
        <row r="12951">
          <cell r="B12951" t="str">
            <v>Endurance US Insurance</v>
          </cell>
          <cell r="K12951">
            <v>0</v>
          </cell>
        </row>
        <row r="12952">
          <cell r="B12952" t="str">
            <v>EAL</v>
          </cell>
          <cell r="K12952" t="str">
            <v>D&amp;O</v>
          </cell>
        </row>
        <row r="12953">
          <cell r="B12953" t="str">
            <v>EAL</v>
          </cell>
          <cell r="K12953" t="str">
            <v>D&amp;O</v>
          </cell>
        </row>
        <row r="12954">
          <cell r="B12954" t="str">
            <v>Endurance US Insurance</v>
          </cell>
          <cell r="K12954">
            <v>0</v>
          </cell>
        </row>
        <row r="12955">
          <cell r="B12955" t="str">
            <v>Endurance US Insurance</v>
          </cell>
          <cell r="K12955">
            <v>0</v>
          </cell>
        </row>
        <row r="12956">
          <cell r="B12956" t="str">
            <v>Endurance US Insurance</v>
          </cell>
          <cell r="K12956">
            <v>0</v>
          </cell>
        </row>
        <row r="12957">
          <cell r="B12957" t="str">
            <v>Endurance US Insurance</v>
          </cell>
          <cell r="K12957">
            <v>0</v>
          </cell>
        </row>
        <row r="12958">
          <cell r="B12958" t="str">
            <v>Endurance US Insurance</v>
          </cell>
          <cell r="K12958">
            <v>0</v>
          </cell>
        </row>
        <row r="12959">
          <cell r="B12959" t="str">
            <v>EWIL</v>
          </cell>
          <cell r="K12959">
            <v>0</v>
          </cell>
        </row>
        <row r="12960">
          <cell r="B12960" t="str">
            <v>EWIL</v>
          </cell>
          <cell r="K12960">
            <v>0</v>
          </cell>
        </row>
        <row r="12961">
          <cell r="B12961" t="str">
            <v>Endurance US Insurance</v>
          </cell>
          <cell r="K12961">
            <v>0</v>
          </cell>
        </row>
        <row r="12962">
          <cell r="B12962" t="str">
            <v>Endurance US Insurance</v>
          </cell>
          <cell r="K12962">
            <v>0</v>
          </cell>
        </row>
        <row r="12963">
          <cell r="B12963" t="str">
            <v>Endurance US Insurance</v>
          </cell>
          <cell r="K12963">
            <v>0</v>
          </cell>
        </row>
        <row r="12964">
          <cell r="B12964" t="str">
            <v>Endurance US Insurance</v>
          </cell>
          <cell r="K12964">
            <v>0</v>
          </cell>
        </row>
        <row r="12965">
          <cell r="B12965" t="str">
            <v>Endurance US Insurance</v>
          </cell>
          <cell r="K12965">
            <v>0</v>
          </cell>
        </row>
        <row r="12966">
          <cell r="B12966" t="str">
            <v>Endurance US Insurance</v>
          </cell>
          <cell r="K12966">
            <v>0</v>
          </cell>
        </row>
        <row r="12967">
          <cell r="B12967" t="str">
            <v>Endurance US Insurance</v>
          </cell>
          <cell r="K12967">
            <v>0</v>
          </cell>
        </row>
        <row r="12968">
          <cell r="B12968" t="str">
            <v>Endurance US Insurance</v>
          </cell>
          <cell r="K12968">
            <v>0</v>
          </cell>
        </row>
        <row r="12969">
          <cell r="B12969" t="str">
            <v>Endurance US Insurance</v>
          </cell>
          <cell r="K12969">
            <v>0</v>
          </cell>
        </row>
        <row r="12970">
          <cell r="B12970" t="str">
            <v>EWIL</v>
          </cell>
          <cell r="K12970">
            <v>0</v>
          </cell>
        </row>
        <row r="12971">
          <cell r="B12971" t="str">
            <v>Endurance US Insurance</v>
          </cell>
          <cell r="K12971">
            <v>0</v>
          </cell>
        </row>
        <row r="12972">
          <cell r="B12972" t="str">
            <v>Endurance US Insurance</v>
          </cell>
          <cell r="K12972">
            <v>0</v>
          </cell>
        </row>
        <row r="12973">
          <cell r="B12973" t="str">
            <v>Endurance US Insurance</v>
          </cell>
          <cell r="K12973">
            <v>0</v>
          </cell>
        </row>
        <row r="12974">
          <cell r="B12974" t="str">
            <v>Endurance US Insurance</v>
          </cell>
          <cell r="K12974">
            <v>0</v>
          </cell>
        </row>
        <row r="12975">
          <cell r="B12975" t="str">
            <v>Endurance US Insurance</v>
          </cell>
          <cell r="K12975">
            <v>0</v>
          </cell>
        </row>
        <row r="12976">
          <cell r="B12976" t="str">
            <v>Endurance US Insurance</v>
          </cell>
          <cell r="K12976">
            <v>0</v>
          </cell>
        </row>
        <row r="12977">
          <cell r="B12977" t="str">
            <v>EWIL</v>
          </cell>
          <cell r="K12977">
            <v>0</v>
          </cell>
        </row>
        <row r="12978">
          <cell r="B12978" t="str">
            <v>Endurance US Insurance</v>
          </cell>
          <cell r="K12978">
            <v>0</v>
          </cell>
        </row>
        <row r="12979">
          <cell r="B12979" t="str">
            <v>EWIL</v>
          </cell>
          <cell r="K12979">
            <v>0</v>
          </cell>
        </row>
        <row r="12980">
          <cell r="B12980" t="str">
            <v>Endurance US Insurance</v>
          </cell>
          <cell r="K12980">
            <v>0</v>
          </cell>
        </row>
        <row r="12981">
          <cell r="B12981" t="str">
            <v>Endurance US Insurance</v>
          </cell>
          <cell r="K12981">
            <v>0</v>
          </cell>
        </row>
        <row r="12982">
          <cell r="B12982" t="str">
            <v>EAL</v>
          </cell>
          <cell r="K12982" t="str">
            <v>E&amp;O</v>
          </cell>
        </row>
        <row r="12983">
          <cell r="B12983" t="str">
            <v>Endurance US Insurance</v>
          </cell>
          <cell r="K12983">
            <v>0</v>
          </cell>
        </row>
        <row r="12984">
          <cell r="B12984" t="str">
            <v>Endurance US Insurance</v>
          </cell>
          <cell r="K12984">
            <v>0</v>
          </cell>
        </row>
        <row r="12985">
          <cell r="B12985" t="str">
            <v>Endurance US Insurance</v>
          </cell>
          <cell r="K12985">
            <v>0</v>
          </cell>
        </row>
        <row r="12986">
          <cell r="B12986" t="str">
            <v>EAL</v>
          </cell>
          <cell r="K12986" t="str">
            <v>E&amp;O</v>
          </cell>
        </row>
        <row r="12987">
          <cell r="B12987" t="str">
            <v>EWIL</v>
          </cell>
          <cell r="K12987">
            <v>0</v>
          </cell>
        </row>
        <row r="12988">
          <cell r="B12988" t="str">
            <v>EWIL</v>
          </cell>
          <cell r="K12988">
            <v>0</v>
          </cell>
        </row>
        <row r="12989">
          <cell r="B12989" t="str">
            <v>EWIL</v>
          </cell>
          <cell r="K12989">
            <v>0</v>
          </cell>
        </row>
        <row r="12990">
          <cell r="B12990" t="str">
            <v>EWIL</v>
          </cell>
          <cell r="K12990">
            <v>0</v>
          </cell>
        </row>
        <row r="12991">
          <cell r="B12991" t="str">
            <v>EAL</v>
          </cell>
          <cell r="K12991" t="str">
            <v>E&amp;O</v>
          </cell>
        </row>
        <row r="12992">
          <cell r="B12992" t="str">
            <v>Endurance US Insurance</v>
          </cell>
          <cell r="K12992">
            <v>0</v>
          </cell>
        </row>
        <row r="12993">
          <cell r="B12993" t="str">
            <v>EAL</v>
          </cell>
          <cell r="K12993" t="str">
            <v>E&amp;O</v>
          </cell>
        </row>
        <row r="12994">
          <cell r="B12994" t="str">
            <v>EAL</v>
          </cell>
          <cell r="K12994" t="str">
            <v>E&amp;O</v>
          </cell>
        </row>
        <row r="12995">
          <cell r="B12995" t="str">
            <v>EAL</v>
          </cell>
          <cell r="K12995" t="str">
            <v>D&amp;O</v>
          </cell>
        </row>
        <row r="12996">
          <cell r="B12996" t="str">
            <v>EWIL</v>
          </cell>
          <cell r="K12996">
            <v>0</v>
          </cell>
        </row>
        <row r="12997">
          <cell r="B12997" t="str">
            <v>Endurance US Insurance</v>
          </cell>
          <cell r="K12997">
            <v>0</v>
          </cell>
        </row>
        <row r="12998">
          <cell r="B12998" t="str">
            <v>Endurance US Insurance</v>
          </cell>
          <cell r="K12998">
            <v>0</v>
          </cell>
        </row>
        <row r="12999">
          <cell r="B12999" t="str">
            <v>EWIL</v>
          </cell>
          <cell r="K12999">
            <v>0</v>
          </cell>
        </row>
        <row r="13000">
          <cell r="B13000" t="str">
            <v>EWIL</v>
          </cell>
          <cell r="K13000">
            <v>0</v>
          </cell>
        </row>
        <row r="13001">
          <cell r="B13001" t="str">
            <v>EWIL</v>
          </cell>
          <cell r="K13001">
            <v>0</v>
          </cell>
        </row>
        <row r="13002">
          <cell r="B13002" t="str">
            <v>EWIL</v>
          </cell>
          <cell r="K13002">
            <v>0</v>
          </cell>
        </row>
        <row r="13003">
          <cell r="B13003" t="str">
            <v>EWIL</v>
          </cell>
          <cell r="K13003">
            <v>0</v>
          </cell>
        </row>
        <row r="13004">
          <cell r="B13004" t="str">
            <v>EWIL</v>
          </cell>
          <cell r="K13004">
            <v>0</v>
          </cell>
        </row>
        <row r="13005">
          <cell r="B13005" t="str">
            <v>EWIL</v>
          </cell>
          <cell r="K13005">
            <v>0</v>
          </cell>
        </row>
        <row r="13006">
          <cell r="B13006" t="str">
            <v>Endurance US Insurance</v>
          </cell>
          <cell r="K13006">
            <v>0</v>
          </cell>
        </row>
        <row r="13007">
          <cell r="B13007" t="str">
            <v>Endurance US Insurance</v>
          </cell>
          <cell r="K13007">
            <v>0</v>
          </cell>
        </row>
        <row r="13008">
          <cell r="B13008" t="str">
            <v>Endurance US Insurance</v>
          </cell>
          <cell r="K13008">
            <v>0</v>
          </cell>
        </row>
        <row r="13009">
          <cell r="B13009" t="str">
            <v>EAL</v>
          </cell>
          <cell r="K13009" t="str">
            <v>D&amp;O</v>
          </cell>
        </row>
        <row r="13010">
          <cell r="B13010" t="str">
            <v>EWIL</v>
          </cell>
          <cell r="K13010">
            <v>0</v>
          </cell>
        </row>
        <row r="13011">
          <cell r="B13011" t="str">
            <v>EAL</v>
          </cell>
          <cell r="K13011" t="str">
            <v>Fidelity</v>
          </cell>
        </row>
        <row r="13012">
          <cell r="B13012" t="str">
            <v>EAL</v>
          </cell>
          <cell r="K13012" t="str">
            <v>E&amp;O</v>
          </cell>
        </row>
        <row r="13013">
          <cell r="B13013" t="str">
            <v>EWIL</v>
          </cell>
          <cell r="K13013">
            <v>0</v>
          </cell>
        </row>
        <row r="13014">
          <cell r="B13014" t="str">
            <v>EWIL</v>
          </cell>
          <cell r="K13014">
            <v>0</v>
          </cell>
        </row>
        <row r="13015">
          <cell r="B13015" t="str">
            <v>Endurance US Insurance</v>
          </cell>
          <cell r="K13015">
            <v>0</v>
          </cell>
        </row>
        <row r="13016">
          <cell r="B13016" t="str">
            <v>Endurance US Insurance</v>
          </cell>
          <cell r="K13016">
            <v>0</v>
          </cell>
        </row>
        <row r="13017">
          <cell r="B13017" t="str">
            <v>Endurance US Insurance</v>
          </cell>
          <cell r="K13017">
            <v>0</v>
          </cell>
        </row>
        <row r="13018">
          <cell r="B13018" t="str">
            <v>Endurance US Insurance</v>
          </cell>
          <cell r="K13018">
            <v>0</v>
          </cell>
        </row>
        <row r="13019">
          <cell r="B13019" t="str">
            <v>Endurance US Insurance</v>
          </cell>
          <cell r="K13019">
            <v>0</v>
          </cell>
        </row>
        <row r="13020">
          <cell r="B13020" t="str">
            <v>Endurance US Insurance</v>
          </cell>
          <cell r="K13020">
            <v>0</v>
          </cell>
        </row>
        <row r="13021">
          <cell r="B13021" t="str">
            <v>Endurance US Insurance</v>
          </cell>
          <cell r="K13021">
            <v>0</v>
          </cell>
        </row>
        <row r="13022">
          <cell r="B13022" t="str">
            <v>Endurance US Insurance</v>
          </cell>
          <cell r="K13022">
            <v>0</v>
          </cell>
        </row>
        <row r="13023">
          <cell r="B13023" t="str">
            <v>Endurance US Insurance</v>
          </cell>
          <cell r="K13023">
            <v>0</v>
          </cell>
        </row>
        <row r="13024">
          <cell r="B13024" t="str">
            <v>Endurance US Insurance</v>
          </cell>
          <cell r="K13024">
            <v>0</v>
          </cell>
        </row>
        <row r="13025">
          <cell r="B13025" t="str">
            <v>Endurance US Insurance</v>
          </cell>
          <cell r="K13025">
            <v>0</v>
          </cell>
        </row>
        <row r="13026">
          <cell r="B13026" t="str">
            <v>Endurance US Insurance</v>
          </cell>
          <cell r="K13026">
            <v>0</v>
          </cell>
        </row>
        <row r="13027">
          <cell r="B13027" t="str">
            <v>EWIL</v>
          </cell>
          <cell r="K13027">
            <v>0</v>
          </cell>
        </row>
        <row r="13028">
          <cell r="B13028" t="str">
            <v>Endurance US Insurance</v>
          </cell>
          <cell r="K13028">
            <v>0</v>
          </cell>
        </row>
        <row r="13029">
          <cell r="B13029" t="str">
            <v>Endurance US Insurance</v>
          </cell>
          <cell r="K13029">
            <v>0</v>
          </cell>
        </row>
        <row r="13030">
          <cell r="B13030" t="str">
            <v>Endurance US Insurance</v>
          </cell>
          <cell r="K13030">
            <v>0</v>
          </cell>
        </row>
        <row r="13031">
          <cell r="B13031" t="str">
            <v>Endurance US Insurance</v>
          </cell>
          <cell r="K13031">
            <v>0</v>
          </cell>
        </row>
        <row r="13032">
          <cell r="B13032" t="str">
            <v>Endurance US Insurance</v>
          </cell>
          <cell r="K13032">
            <v>0</v>
          </cell>
        </row>
        <row r="13033">
          <cell r="B13033" t="str">
            <v>Endurance US Insurance</v>
          </cell>
          <cell r="K13033">
            <v>0</v>
          </cell>
        </row>
        <row r="13034">
          <cell r="B13034" t="str">
            <v>Endurance US Insurance</v>
          </cell>
          <cell r="K13034">
            <v>0</v>
          </cell>
        </row>
        <row r="13035">
          <cell r="B13035" t="str">
            <v>Endurance US Insurance</v>
          </cell>
          <cell r="K13035">
            <v>0</v>
          </cell>
        </row>
        <row r="13036">
          <cell r="B13036" t="str">
            <v>Endurance US Insurance</v>
          </cell>
          <cell r="K13036">
            <v>0</v>
          </cell>
        </row>
        <row r="13037">
          <cell r="B13037" t="str">
            <v>EAL</v>
          </cell>
          <cell r="K13037" t="str">
            <v>Fidelity</v>
          </cell>
        </row>
        <row r="13038">
          <cell r="B13038" t="str">
            <v>EAL</v>
          </cell>
          <cell r="K13038" t="str">
            <v>Fidelity</v>
          </cell>
        </row>
        <row r="13039">
          <cell r="B13039" t="str">
            <v>Endurance US Insurance</v>
          </cell>
          <cell r="K13039">
            <v>0</v>
          </cell>
        </row>
        <row r="13040">
          <cell r="B13040" t="str">
            <v>Endurance US Insurance</v>
          </cell>
          <cell r="K13040">
            <v>0</v>
          </cell>
        </row>
        <row r="13041">
          <cell r="B13041" t="str">
            <v>Endurance US Insurance</v>
          </cell>
          <cell r="K13041">
            <v>0</v>
          </cell>
        </row>
        <row r="13042">
          <cell r="B13042" t="str">
            <v>Endurance US Insurance</v>
          </cell>
          <cell r="K13042">
            <v>0</v>
          </cell>
        </row>
        <row r="13043">
          <cell r="B13043" t="str">
            <v>Endurance US Insurance</v>
          </cell>
          <cell r="K13043">
            <v>0</v>
          </cell>
        </row>
        <row r="13044">
          <cell r="B13044" t="str">
            <v>Endurance US Insurance</v>
          </cell>
          <cell r="K13044">
            <v>0</v>
          </cell>
        </row>
        <row r="13045">
          <cell r="B13045" t="str">
            <v>Endurance US Insurance</v>
          </cell>
          <cell r="K13045">
            <v>0</v>
          </cell>
        </row>
        <row r="13046">
          <cell r="B13046" t="str">
            <v>Endurance US Insurance</v>
          </cell>
          <cell r="K13046">
            <v>0</v>
          </cell>
        </row>
        <row r="13047">
          <cell r="B13047" t="str">
            <v>Endurance US Insurance</v>
          </cell>
          <cell r="K13047">
            <v>0</v>
          </cell>
        </row>
        <row r="13048">
          <cell r="B13048" t="str">
            <v>Endurance US Insurance</v>
          </cell>
          <cell r="K13048">
            <v>0</v>
          </cell>
        </row>
        <row r="13049">
          <cell r="B13049" t="str">
            <v>EWIL</v>
          </cell>
          <cell r="K13049">
            <v>0</v>
          </cell>
        </row>
        <row r="13050">
          <cell r="B13050" t="str">
            <v>EWIL</v>
          </cell>
          <cell r="K13050">
            <v>0</v>
          </cell>
        </row>
        <row r="13051">
          <cell r="B13051" t="str">
            <v>EAL</v>
          </cell>
          <cell r="K13051" t="str">
            <v>D&amp;O</v>
          </cell>
        </row>
        <row r="13052">
          <cell r="B13052" t="str">
            <v>Endurance Specialty Insurance Limited</v>
          </cell>
          <cell r="K13052">
            <v>0</v>
          </cell>
        </row>
        <row r="13053">
          <cell r="B13053" t="str">
            <v>EWIL</v>
          </cell>
          <cell r="K13053">
            <v>0</v>
          </cell>
        </row>
        <row r="13054">
          <cell r="B13054" t="str">
            <v>EWIL</v>
          </cell>
          <cell r="K13054">
            <v>0</v>
          </cell>
        </row>
        <row r="13055">
          <cell r="B13055" t="str">
            <v>Endurance US Insurance</v>
          </cell>
          <cell r="K13055">
            <v>0</v>
          </cell>
        </row>
        <row r="13056">
          <cell r="B13056" t="str">
            <v>Endurance Specialty Insurance Limited</v>
          </cell>
          <cell r="K13056">
            <v>0</v>
          </cell>
        </row>
        <row r="13057">
          <cell r="B13057" t="str">
            <v>Endurance Specialty Insurance Limited</v>
          </cell>
          <cell r="K13057">
            <v>0</v>
          </cell>
        </row>
        <row r="13058">
          <cell r="B13058" t="str">
            <v>Endurance Specialty Insurance Limited</v>
          </cell>
          <cell r="K13058">
            <v>0</v>
          </cell>
        </row>
        <row r="13059">
          <cell r="B13059" t="str">
            <v>Endurance US Insurance</v>
          </cell>
          <cell r="K13059">
            <v>0</v>
          </cell>
        </row>
        <row r="13060">
          <cell r="B13060" t="str">
            <v>Endurance US Insurance</v>
          </cell>
          <cell r="K13060">
            <v>0</v>
          </cell>
        </row>
        <row r="13061">
          <cell r="B13061" t="str">
            <v>Endurance US Insurance</v>
          </cell>
          <cell r="K13061">
            <v>0</v>
          </cell>
        </row>
        <row r="13062">
          <cell r="B13062" t="str">
            <v>Endurance US Insurance</v>
          </cell>
          <cell r="K13062">
            <v>0</v>
          </cell>
        </row>
        <row r="13063">
          <cell r="B13063" t="str">
            <v>Endurance US Insurance</v>
          </cell>
          <cell r="K13063">
            <v>0</v>
          </cell>
        </row>
        <row r="13064">
          <cell r="B13064" t="str">
            <v>Endurance US Insurance</v>
          </cell>
          <cell r="K13064">
            <v>0</v>
          </cell>
        </row>
        <row r="13065">
          <cell r="B13065" t="str">
            <v>Endurance US Insurance</v>
          </cell>
          <cell r="K13065">
            <v>0</v>
          </cell>
        </row>
        <row r="13066">
          <cell r="B13066" t="str">
            <v>Endurance US Insurance</v>
          </cell>
          <cell r="K13066">
            <v>0</v>
          </cell>
        </row>
        <row r="13067">
          <cell r="B13067" t="str">
            <v>Endurance US Insurance</v>
          </cell>
          <cell r="K13067">
            <v>0</v>
          </cell>
        </row>
        <row r="13068">
          <cell r="B13068" t="str">
            <v>Endurance US Insurance</v>
          </cell>
          <cell r="K13068">
            <v>0</v>
          </cell>
        </row>
        <row r="13069">
          <cell r="B13069" t="str">
            <v>Endurance US Insurance</v>
          </cell>
          <cell r="K13069">
            <v>0</v>
          </cell>
        </row>
        <row r="13070">
          <cell r="B13070" t="str">
            <v>Endurance US Insurance</v>
          </cell>
          <cell r="K13070">
            <v>0</v>
          </cell>
        </row>
        <row r="13071">
          <cell r="B13071" t="str">
            <v>Endurance US Insurance</v>
          </cell>
          <cell r="K13071">
            <v>0</v>
          </cell>
        </row>
        <row r="13072">
          <cell r="B13072" t="str">
            <v>Endurance US Insurance</v>
          </cell>
          <cell r="K13072">
            <v>0</v>
          </cell>
        </row>
        <row r="13073">
          <cell r="B13073" t="str">
            <v>Endurance US Insurance</v>
          </cell>
          <cell r="K13073">
            <v>0</v>
          </cell>
        </row>
        <row r="13074">
          <cell r="B13074" t="str">
            <v>Endurance Specialty Insurance Limited</v>
          </cell>
          <cell r="K13074">
            <v>0</v>
          </cell>
        </row>
        <row r="13075">
          <cell r="B13075" t="str">
            <v>Endurance Specialty Insurance Limited</v>
          </cell>
          <cell r="K13075">
            <v>0</v>
          </cell>
        </row>
        <row r="13076">
          <cell r="B13076" t="str">
            <v>EAL</v>
          </cell>
          <cell r="K13076" t="str">
            <v>D&amp;O</v>
          </cell>
        </row>
        <row r="13077">
          <cell r="B13077" t="str">
            <v>SIIE</v>
          </cell>
          <cell r="K13077">
            <v>0</v>
          </cell>
        </row>
        <row r="13078">
          <cell r="B13078" t="str">
            <v>Endurance US Insurance</v>
          </cell>
          <cell r="K13078">
            <v>0</v>
          </cell>
        </row>
        <row r="13079">
          <cell r="B13079" t="str">
            <v>Endurance US Insurance</v>
          </cell>
          <cell r="K13079">
            <v>0</v>
          </cell>
        </row>
        <row r="13080">
          <cell r="B13080" t="str">
            <v>EAL</v>
          </cell>
          <cell r="K13080" t="str">
            <v>D&amp;O</v>
          </cell>
        </row>
        <row r="13081">
          <cell r="B13081" t="str">
            <v>Endurance US Insurance</v>
          </cell>
          <cell r="K13081">
            <v>0</v>
          </cell>
        </row>
        <row r="13082">
          <cell r="B13082" t="str">
            <v>Endurance US Insurance</v>
          </cell>
          <cell r="K13082">
            <v>0</v>
          </cell>
        </row>
        <row r="13083">
          <cell r="B13083" t="str">
            <v>Endurance US Insurance</v>
          </cell>
          <cell r="K13083">
            <v>0</v>
          </cell>
        </row>
        <row r="13084">
          <cell r="B13084" t="str">
            <v>EAL</v>
          </cell>
          <cell r="K13084" t="str">
            <v>D&amp;O</v>
          </cell>
        </row>
        <row r="13085">
          <cell r="B13085" t="str">
            <v>Endurance US Insurance</v>
          </cell>
          <cell r="K13085">
            <v>0</v>
          </cell>
        </row>
        <row r="13086">
          <cell r="B13086" t="str">
            <v>EWIL</v>
          </cell>
          <cell r="K13086">
            <v>0</v>
          </cell>
        </row>
        <row r="13087">
          <cell r="B13087" t="str">
            <v>EWIL</v>
          </cell>
          <cell r="K13087">
            <v>0</v>
          </cell>
        </row>
        <row r="13088">
          <cell r="B13088" t="str">
            <v>Endurance US Insurance</v>
          </cell>
          <cell r="K13088">
            <v>0</v>
          </cell>
        </row>
        <row r="13089">
          <cell r="B13089" t="str">
            <v>Endurance US Insurance</v>
          </cell>
          <cell r="K13089">
            <v>0</v>
          </cell>
        </row>
        <row r="13090">
          <cell r="B13090" t="str">
            <v>Endurance US Insurance</v>
          </cell>
          <cell r="K13090">
            <v>0</v>
          </cell>
        </row>
        <row r="13091">
          <cell r="B13091" t="str">
            <v>Endurance US Insurance</v>
          </cell>
          <cell r="K13091">
            <v>0</v>
          </cell>
        </row>
        <row r="13092">
          <cell r="B13092" t="str">
            <v>EWIL</v>
          </cell>
          <cell r="K13092">
            <v>0</v>
          </cell>
        </row>
        <row r="13093">
          <cell r="B13093" t="str">
            <v>Endurance US Insurance</v>
          </cell>
          <cell r="K13093">
            <v>0</v>
          </cell>
        </row>
        <row r="13094">
          <cell r="B13094" t="str">
            <v>EWIL</v>
          </cell>
          <cell r="K13094">
            <v>0</v>
          </cell>
        </row>
        <row r="13095">
          <cell r="B13095" t="str">
            <v>Endurance US Insurance</v>
          </cell>
          <cell r="K13095">
            <v>0</v>
          </cell>
        </row>
        <row r="13096">
          <cell r="B13096" t="str">
            <v>Endurance US Insurance</v>
          </cell>
          <cell r="K13096">
            <v>0</v>
          </cell>
        </row>
        <row r="13097">
          <cell r="B13097" t="str">
            <v>Endurance US Insurance</v>
          </cell>
          <cell r="K13097">
            <v>0</v>
          </cell>
        </row>
        <row r="13098">
          <cell r="B13098" t="str">
            <v>Endurance US Insurance</v>
          </cell>
          <cell r="K13098">
            <v>0</v>
          </cell>
        </row>
        <row r="13099">
          <cell r="B13099" t="str">
            <v>Endurance US Insurance</v>
          </cell>
          <cell r="K13099">
            <v>0</v>
          </cell>
        </row>
        <row r="13100">
          <cell r="B13100" t="str">
            <v>Endurance US Insurance</v>
          </cell>
          <cell r="K13100">
            <v>0</v>
          </cell>
        </row>
        <row r="13101">
          <cell r="B13101" t="str">
            <v>Endurance US Insurance</v>
          </cell>
          <cell r="K13101">
            <v>0</v>
          </cell>
        </row>
        <row r="13102">
          <cell r="B13102" t="str">
            <v>EWIL</v>
          </cell>
          <cell r="K13102">
            <v>0</v>
          </cell>
        </row>
        <row r="13103">
          <cell r="B13103" t="str">
            <v>Endurance US Insurance</v>
          </cell>
          <cell r="K13103">
            <v>0</v>
          </cell>
        </row>
        <row r="13104">
          <cell r="B13104" t="str">
            <v>EWIL</v>
          </cell>
          <cell r="K13104">
            <v>0</v>
          </cell>
        </row>
        <row r="13105">
          <cell r="B13105" t="str">
            <v>EAL</v>
          </cell>
          <cell r="K13105" t="str">
            <v>E&amp;O</v>
          </cell>
        </row>
        <row r="13106">
          <cell r="B13106" t="str">
            <v>Endurance US Insurance</v>
          </cell>
          <cell r="K13106">
            <v>0</v>
          </cell>
        </row>
        <row r="13107">
          <cell r="B13107" t="str">
            <v>Endurance US Insurance</v>
          </cell>
          <cell r="K13107">
            <v>0</v>
          </cell>
        </row>
        <row r="13108">
          <cell r="B13108" t="str">
            <v>SIIE</v>
          </cell>
          <cell r="K13108">
            <v>0</v>
          </cell>
        </row>
        <row r="13109">
          <cell r="B13109" t="str">
            <v>SIIE</v>
          </cell>
          <cell r="K13109">
            <v>0</v>
          </cell>
        </row>
        <row r="13110">
          <cell r="B13110" t="str">
            <v>EWIL</v>
          </cell>
          <cell r="K13110">
            <v>0</v>
          </cell>
        </row>
        <row r="13111">
          <cell r="B13111" t="str">
            <v>EWIL</v>
          </cell>
          <cell r="K13111">
            <v>0</v>
          </cell>
        </row>
        <row r="13112">
          <cell r="B13112" t="str">
            <v>EWIL</v>
          </cell>
          <cell r="K13112">
            <v>0</v>
          </cell>
        </row>
        <row r="13113">
          <cell r="B13113" t="str">
            <v>Endurance US Insurance</v>
          </cell>
          <cell r="K13113">
            <v>0</v>
          </cell>
        </row>
        <row r="13114">
          <cell r="B13114" t="str">
            <v>EWIL</v>
          </cell>
          <cell r="K13114">
            <v>0</v>
          </cell>
        </row>
        <row r="13115">
          <cell r="B13115" t="str">
            <v>EAL</v>
          </cell>
          <cell r="K13115" t="str">
            <v>D&amp;O</v>
          </cell>
        </row>
        <row r="13116">
          <cell r="B13116" t="str">
            <v>Endurance US Insurance</v>
          </cell>
          <cell r="K13116">
            <v>0</v>
          </cell>
        </row>
        <row r="13117">
          <cell r="B13117" t="str">
            <v>Endurance US Insurance</v>
          </cell>
          <cell r="K13117">
            <v>0</v>
          </cell>
        </row>
        <row r="13118">
          <cell r="B13118" t="str">
            <v>EWIL</v>
          </cell>
          <cell r="K13118">
            <v>0</v>
          </cell>
        </row>
        <row r="13119">
          <cell r="B13119" t="str">
            <v>EWIL</v>
          </cell>
          <cell r="K13119">
            <v>0</v>
          </cell>
        </row>
        <row r="13120">
          <cell r="B13120" t="str">
            <v>EWIL</v>
          </cell>
          <cell r="K13120">
            <v>0</v>
          </cell>
        </row>
        <row r="13121">
          <cell r="B13121" t="str">
            <v>EWIL</v>
          </cell>
          <cell r="K13121">
            <v>0</v>
          </cell>
        </row>
        <row r="13122">
          <cell r="B13122" t="str">
            <v>EWIL</v>
          </cell>
          <cell r="K13122">
            <v>0</v>
          </cell>
        </row>
        <row r="13123">
          <cell r="B13123" t="str">
            <v>EWIL</v>
          </cell>
          <cell r="K13123">
            <v>0</v>
          </cell>
        </row>
        <row r="13124">
          <cell r="B13124" t="str">
            <v>EWIL</v>
          </cell>
          <cell r="K13124">
            <v>0</v>
          </cell>
        </row>
        <row r="13125">
          <cell r="B13125" t="str">
            <v>EWIL</v>
          </cell>
          <cell r="K13125">
            <v>0</v>
          </cell>
        </row>
        <row r="13126">
          <cell r="B13126" t="str">
            <v>EWIL</v>
          </cell>
          <cell r="K13126">
            <v>0</v>
          </cell>
        </row>
        <row r="13127">
          <cell r="B13127" t="str">
            <v>EWIL</v>
          </cell>
          <cell r="K13127">
            <v>0</v>
          </cell>
        </row>
        <row r="13128">
          <cell r="B13128" t="str">
            <v>Endurance Specialty Insurance Limited</v>
          </cell>
          <cell r="K13128">
            <v>0</v>
          </cell>
        </row>
        <row r="13129">
          <cell r="B13129" t="str">
            <v>EAL</v>
          </cell>
          <cell r="K13129" t="str">
            <v>D&amp;O</v>
          </cell>
        </row>
        <row r="13130">
          <cell r="B13130" t="str">
            <v>Endurance US Insurance</v>
          </cell>
          <cell r="K13130">
            <v>0</v>
          </cell>
        </row>
        <row r="13131">
          <cell r="B13131" t="str">
            <v>Endurance US Insurance</v>
          </cell>
          <cell r="K13131">
            <v>0</v>
          </cell>
        </row>
        <row r="13132">
          <cell r="B13132" t="str">
            <v>EWIL</v>
          </cell>
          <cell r="K13132">
            <v>0</v>
          </cell>
        </row>
        <row r="13133">
          <cell r="B13133" t="str">
            <v>EAL</v>
          </cell>
          <cell r="K13133" t="str">
            <v>D&amp;O</v>
          </cell>
        </row>
        <row r="13134">
          <cell r="B13134" t="str">
            <v>Endurance US Insurance</v>
          </cell>
          <cell r="K13134">
            <v>0</v>
          </cell>
        </row>
        <row r="13135">
          <cell r="B13135" t="str">
            <v>Endurance US Insurance</v>
          </cell>
          <cell r="K13135">
            <v>0</v>
          </cell>
        </row>
        <row r="13136">
          <cell r="B13136" t="str">
            <v>Endurance US Insurance</v>
          </cell>
          <cell r="K13136">
            <v>0</v>
          </cell>
        </row>
        <row r="13137">
          <cell r="B13137" t="str">
            <v>Endurance US Insurance</v>
          </cell>
          <cell r="K13137">
            <v>0</v>
          </cell>
        </row>
        <row r="13138">
          <cell r="B13138" t="str">
            <v>Endurance US Insurance</v>
          </cell>
          <cell r="K13138">
            <v>0</v>
          </cell>
        </row>
        <row r="13139">
          <cell r="B13139" t="str">
            <v>Endurance US Insurance</v>
          </cell>
          <cell r="K13139">
            <v>0</v>
          </cell>
        </row>
        <row r="13140">
          <cell r="B13140" t="str">
            <v>Endurance US Insurance</v>
          </cell>
          <cell r="K13140">
            <v>0</v>
          </cell>
        </row>
        <row r="13141">
          <cell r="B13141" t="str">
            <v>Endurance US Insurance</v>
          </cell>
          <cell r="K13141">
            <v>0</v>
          </cell>
        </row>
        <row r="13142">
          <cell r="B13142" t="str">
            <v>Endurance US Insurance</v>
          </cell>
          <cell r="K13142">
            <v>0</v>
          </cell>
        </row>
        <row r="13143">
          <cell r="B13143" t="str">
            <v>EAL</v>
          </cell>
          <cell r="K13143" t="str">
            <v>D&amp;O</v>
          </cell>
        </row>
        <row r="13144">
          <cell r="B13144" t="str">
            <v>Endurance US Insurance</v>
          </cell>
          <cell r="K13144">
            <v>0</v>
          </cell>
        </row>
        <row r="13145">
          <cell r="B13145" t="str">
            <v>Endurance US Insurance</v>
          </cell>
          <cell r="K13145">
            <v>0</v>
          </cell>
        </row>
        <row r="13146">
          <cell r="B13146" t="str">
            <v>Endurance Specialty Insurance Limited</v>
          </cell>
          <cell r="K13146">
            <v>0</v>
          </cell>
        </row>
        <row r="13147">
          <cell r="B13147" t="str">
            <v>Endurance Specialty Insurance Limited</v>
          </cell>
          <cell r="K13147">
            <v>0</v>
          </cell>
        </row>
        <row r="13148">
          <cell r="B13148" t="str">
            <v>Endurance US Insurance</v>
          </cell>
          <cell r="K13148">
            <v>0</v>
          </cell>
        </row>
        <row r="13149">
          <cell r="B13149" t="str">
            <v>Endurance US Insurance</v>
          </cell>
          <cell r="K13149">
            <v>0</v>
          </cell>
        </row>
        <row r="13150">
          <cell r="B13150" t="str">
            <v>Endurance US Insurance</v>
          </cell>
          <cell r="K13150">
            <v>0</v>
          </cell>
        </row>
        <row r="13151">
          <cell r="B13151" t="str">
            <v>Endurance US Insurance</v>
          </cell>
          <cell r="K13151">
            <v>0</v>
          </cell>
        </row>
        <row r="13152">
          <cell r="B13152" t="str">
            <v>Endurance Specialty Insurance Limited</v>
          </cell>
          <cell r="K13152">
            <v>0</v>
          </cell>
        </row>
        <row r="13153">
          <cell r="B13153" t="str">
            <v>Endurance US Insurance</v>
          </cell>
          <cell r="K13153">
            <v>0</v>
          </cell>
        </row>
        <row r="13154">
          <cell r="B13154" t="str">
            <v>Endurance US Insurance</v>
          </cell>
          <cell r="K13154">
            <v>0</v>
          </cell>
        </row>
        <row r="13155">
          <cell r="B13155" t="str">
            <v>Endurance US Insurance</v>
          </cell>
          <cell r="K13155">
            <v>0</v>
          </cell>
        </row>
        <row r="13156">
          <cell r="B13156" t="str">
            <v>Endurance US Insurance</v>
          </cell>
          <cell r="K13156">
            <v>0</v>
          </cell>
        </row>
        <row r="13157">
          <cell r="B13157" t="str">
            <v>Endurance US Insurance</v>
          </cell>
          <cell r="K13157">
            <v>0</v>
          </cell>
        </row>
        <row r="13158">
          <cell r="B13158" t="str">
            <v>Endurance US Insurance</v>
          </cell>
          <cell r="K13158">
            <v>0</v>
          </cell>
        </row>
        <row r="13159">
          <cell r="B13159" t="str">
            <v>Endurance US Insurance</v>
          </cell>
          <cell r="K13159">
            <v>0</v>
          </cell>
        </row>
        <row r="13160">
          <cell r="B13160" t="str">
            <v>Endurance US Insurance</v>
          </cell>
          <cell r="K13160">
            <v>0</v>
          </cell>
        </row>
        <row r="13161">
          <cell r="B13161" t="str">
            <v>Endurance US Insurance</v>
          </cell>
          <cell r="K13161">
            <v>0</v>
          </cell>
        </row>
        <row r="13162">
          <cell r="B13162" t="str">
            <v>Endurance US Insurance</v>
          </cell>
          <cell r="K13162">
            <v>0</v>
          </cell>
        </row>
        <row r="13163">
          <cell r="B13163" t="str">
            <v>Endurance US Insurance</v>
          </cell>
          <cell r="K13163">
            <v>0</v>
          </cell>
        </row>
        <row r="13164">
          <cell r="B13164" t="str">
            <v>Endurance US Insurance</v>
          </cell>
          <cell r="K13164">
            <v>0</v>
          </cell>
        </row>
        <row r="13165">
          <cell r="B13165" t="str">
            <v>Endurance Specialty Insurance Limited</v>
          </cell>
          <cell r="K13165">
            <v>0</v>
          </cell>
        </row>
        <row r="13166">
          <cell r="B13166" t="str">
            <v>Endurance US Insurance</v>
          </cell>
          <cell r="K13166">
            <v>0</v>
          </cell>
        </row>
        <row r="13167">
          <cell r="B13167" t="str">
            <v>Endurance US Insurance</v>
          </cell>
          <cell r="K13167">
            <v>0</v>
          </cell>
        </row>
        <row r="13168">
          <cell r="B13168" t="str">
            <v>Endurance US Insurance</v>
          </cell>
          <cell r="K13168">
            <v>0</v>
          </cell>
        </row>
        <row r="13169">
          <cell r="B13169" t="str">
            <v>Endurance US Insurance</v>
          </cell>
          <cell r="K13169">
            <v>0</v>
          </cell>
        </row>
        <row r="13170">
          <cell r="B13170" t="str">
            <v>Endurance US Insurance</v>
          </cell>
          <cell r="K13170">
            <v>0</v>
          </cell>
        </row>
        <row r="13171">
          <cell r="B13171" t="str">
            <v>EWIL</v>
          </cell>
          <cell r="K13171">
            <v>0</v>
          </cell>
        </row>
        <row r="13172">
          <cell r="B13172" t="str">
            <v>Endurance US Insurance</v>
          </cell>
          <cell r="K13172">
            <v>0</v>
          </cell>
        </row>
        <row r="13173">
          <cell r="B13173" t="str">
            <v>Endurance US Insurance</v>
          </cell>
          <cell r="K13173">
            <v>0</v>
          </cell>
        </row>
        <row r="13174">
          <cell r="B13174" t="str">
            <v>Endurance US Insurance</v>
          </cell>
          <cell r="K13174">
            <v>0</v>
          </cell>
        </row>
        <row r="13175">
          <cell r="B13175" t="str">
            <v>Endurance US Insurance</v>
          </cell>
          <cell r="K13175">
            <v>0</v>
          </cell>
        </row>
        <row r="13176">
          <cell r="B13176" t="str">
            <v>Endurance US Insurance</v>
          </cell>
          <cell r="K13176">
            <v>0</v>
          </cell>
        </row>
        <row r="13177">
          <cell r="B13177" t="str">
            <v>Endurance US Insurance</v>
          </cell>
          <cell r="K13177">
            <v>0</v>
          </cell>
        </row>
        <row r="13178">
          <cell r="B13178" t="str">
            <v>Endurance US Insurance</v>
          </cell>
          <cell r="K13178">
            <v>0</v>
          </cell>
        </row>
        <row r="13179">
          <cell r="B13179" t="str">
            <v>Endurance US Insurance</v>
          </cell>
          <cell r="K13179">
            <v>0</v>
          </cell>
        </row>
        <row r="13180">
          <cell r="B13180" t="str">
            <v>EWIL</v>
          </cell>
          <cell r="K13180">
            <v>0</v>
          </cell>
        </row>
        <row r="13181">
          <cell r="B13181" t="str">
            <v>EWIL</v>
          </cell>
          <cell r="K13181">
            <v>0</v>
          </cell>
        </row>
        <row r="13182">
          <cell r="B13182" t="str">
            <v>EWIL</v>
          </cell>
          <cell r="K13182">
            <v>0</v>
          </cell>
        </row>
        <row r="13183">
          <cell r="B13183" t="str">
            <v>Endurance US Insurance</v>
          </cell>
          <cell r="K13183">
            <v>0</v>
          </cell>
        </row>
        <row r="13184">
          <cell r="B13184" t="str">
            <v>Endurance US Insurance</v>
          </cell>
          <cell r="K13184">
            <v>0</v>
          </cell>
        </row>
        <row r="13185">
          <cell r="B13185" t="str">
            <v>Endurance US Insurance</v>
          </cell>
          <cell r="K13185">
            <v>0</v>
          </cell>
        </row>
        <row r="13186">
          <cell r="B13186" t="str">
            <v>Endurance US Insurance</v>
          </cell>
          <cell r="K13186">
            <v>0</v>
          </cell>
        </row>
        <row r="13187">
          <cell r="B13187" t="str">
            <v>Endurance US Insurance</v>
          </cell>
          <cell r="K13187">
            <v>0</v>
          </cell>
        </row>
        <row r="13188">
          <cell r="B13188" t="str">
            <v>EWIL</v>
          </cell>
          <cell r="K13188">
            <v>0</v>
          </cell>
        </row>
        <row r="13189">
          <cell r="B13189" t="str">
            <v>Endurance US Insurance</v>
          </cell>
          <cell r="K13189">
            <v>0</v>
          </cell>
        </row>
        <row r="13190">
          <cell r="B13190" t="str">
            <v>Endurance US Insurance</v>
          </cell>
          <cell r="K13190">
            <v>0</v>
          </cell>
        </row>
        <row r="13191">
          <cell r="B13191" t="str">
            <v>Endurance US Insurance</v>
          </cell>
          <cell r="K13191">
            <v>0</v>
          </cell>
        </row>
        <row r="13192">
          <cell r="B13192" t="str">
            <v>Endurance US Insurance</v>
          </cell>
          <cell r="K13192">
            <v>0</v>
          </cell>
        </row>
        <row r="13193">
          <cell r="B13193" t="str">
            <v>Endurance US Insurance</v>
          </cell>
          <cell r="K13193">
            <v>0</v>
          </cell>
        </row>
        <row r="13194">
          <cell r="B13194" t="str">
            <v>Endurance US Insurance</v>
          </cell>
          <cell r="K13194">
            <v>0</v>
          </cell>
        </row>
        <row r="13195">
          <cell r="B13195" t="str">
            <v>EAL</v>
          </cell>
          <cell r="K13195" t="str">
            <v>D&amp;O</v>
          </cell>
        </row>
        <row r="13196">
          <cell r="B13196" t="str">
            <v>Endurance US Insurance</v>
          </cell>
          <cell r="K13196">
            <v>0</v>
          </cell>
        </row>
        <row r="13197">
          <cell r="B13197" t="str">
            <v>Endurance US Insurance</v>
          </cell>
          <cell r="K13197">
            <v>0</v>
          </cell>
        </row>
        <row r="13198">
          <cell r="B13198" t="str">
            <v>Endurance US Insurance</v>
          </cell>
          <cell r="K13198">
            <v>0</v>
          </cell>
        </row>
        <row r="13199">
          <cell r="B13199" t="str">
            <v>Endurance US Insurance</v>
          </cell>
          <cell r="K13199">
            <v>0</v>
          </cell>
        </row>
        <row r="13200">
          <cell r="B13200" t="str">
            <v>Endurance US Insurance</v>
          </cell>
          <cell r="K13200">
            <v>0</v>
          </cell>
        </row>
        <row r="13201">
          <cell r="B13201" t="str">
            <v>EWIL</v>
          </cell>
          <cell r="K13201">
            <v>0</v>
          </cell>
        </row>
        <row r="13202">
          <cell r="B13202" t="str">
            <v>Endurance US Insurance</v>
          </cell>
          <cell r="K13202">
            <v>0</v>
          </cell>
        </row>
        <row r="13203">
          <cell r="B13203" t="str">
            <v>Endurance US Insurance</v>
          </cell>
          <cell r="K13203">
            <v>0</v>
          </cell>
        </row>
        <row r="13204">
          <cell r="B13204" t="str">
            <v>EWIL</v>
          </cell>
          <cell r="K13204">
            <v>0</v>
          </cell>
        </row>
        <row r="13205">
          <cell r="B13205" t="str">
            <v>Endurance US Insurance</v>
          </cell>
          <cell r="K13205">
            <v>0</v>
          </cell>
        </row>
        <row r="13206">
          <cell r="B13206" t="str">
            <v>Endurance US Insurance</v>
          </cell>
          <cell r="K13206">
            <v>0</v>
          </cell>
        </row>
        <row r="13207">
          <cell r="B13207" t="str">
            <v>Endurance US Insurance</v>
          </cell>
          <cell r="K13207">
            <v>0</v>
          </cell>
        </row>
        <row r="13208">
          <cell r="B13208" t="str">
            <v>EWIL</v>
          </cell>
          <cell r="K13208">
            <v>0</v>
          </cell>
        </row>
        <row r="13209">
          <cell r="B13209" t="str">
            <v>Endurance US Insurance</v>
          </cell>
          <cell r="K13209">
            <v>0</v>
          </cell>
        </row>
        <row r="13210">
          <cell r="B13210" t="str">
            <v>EWIL</v>
          </cell>
          <cell r="K13210">
            <v>0</v>
          </cell>
        </row>
        <row r="13211">
          <cell r="B13211" t="str">
            <v>Endurance US Insurance</v>
          </cell>
          <cell r="K13211">
            <v>0</v>
          </cell>
        </row>
        <row r="13212">
          <cell r="B13212" t="str">
            <v>Endurance US Insurance</v>
          </cell>
          <cell r="K13212">
            <v>0</v>
          </cell>
        </row>
        <row r="13213">
          <cell r="B13213" t="str">
            <v>Endurance US Insurance</v>
          </cell>
          <cell r="K13213">
            <v>0</v>
          </cell>
        </row>
        <row r="13214">
          <cell r="B13214" t="str">
            <v>Endurance US Insurance</v>
          </cell>
          <cell r="K13214">
            <v>0</v>
          </cell>
        </row>
        <row r="13215">
          <cell r="B13215" t="str">
            <v>Endurance US Insurance</v>
          </cell>
          <cell r="K13215">
            <v>0</v>
          </cell>
        </row>
        <row r="13216">
          <cell r="B13216" t="str">
            <v>Endurance US Insurance</v>
          </cell>
          <cell r="K13216">
            <v>0</v>
          </cell>
        </row>
        <row r="13217">
          <cell r="B13217" t="str">
            <v>Endurance US Insurance</v>
          </cell>
          <cell r="K13217">
            <v>0</v>
          </cell>
        </row>
        <row r="13218">
          <cell r="B13218" t="str">
            <v>Endurance US Insurance</v>
          </cell>
          <cell r="K13218">
            <v>0</v>
          </cell>
        </row>
        <row r="13219">
          <cell r="B13219" t="str">
            <v>Endurance US Insurance</v>
          </cell>
          <cell r="K13219">
            <v>0</v>
          </cell>
        </row>
        <row r="13220">
          <cell r="B13220" t="str">
            <v>Endurance US Insurance</v>
          </cell>
          <cell r="K13220">
            <v>0</v>
          </cell>
        </row>
        <row r="13221">
          <cell r="B13221" t="str">
            <v>Endurance US Insurance</v>
          </cell>
          <cell r="K13221">
            <v>0</v>
          </cell>
        </row>
        <row r="13222">
          <cell r="B13222" t="str">
            <v>Endurance US Insurance</v>
          </cell>
          <cell r="K13222">
            <v>0</v>
          </cell>
        </row>
        <row r="13223">
          <cell r="B13223" t="str">
            <v>Endurance US Insurance</v>
          </cell>
          <cell r="K13223">
            <v>0</v>
          </cell>
        </row>
        <row r="13224">
          <cell r="B13224" t="str">
            <v>Endurance US Insurance</v>
          </cell>
          <cell r="K13224">
            <v>0</v>
          </cell>
        </row>
        <row r="13225">
          <cell r="B13225" t="str">
            <v>Endurance US Insurance</v>
          </cell>
          <cell r="K13225">
            <v>0</v>
          </cell>
        </row>
        <row r="13226">
          <cell r="B13226" t="str">
            <v>Endurance US Insurance</v>
          </cell>
          <cell r="K13226">
            <v>0</v>
          </cell>
        </row>
        <row r="13227">
          <cell r="B13227" t="str">
            <v>Endurance US Insurance</v>
          </cell>
          <cell r="K13227">
            <v>0</v>
          </cell>
        </row>
        <row r="13228">
          <cell r="B13228" t="str">
            <v>Endurance US Insurance</v>
          </cell>
          <cell r="K13228">
            <v>0</v>
          </cell>
        </row>
        <row r="13229">
          <cell r="B13229" t="str">
            <v>Endurance US Insurance</v>
          </cell>
          <cell r="K13229">
            <v>0</v>
          </cell>
        </row>
        <row r="13230">
          <cell r="B13230" t="str">
            <v>Endurance US Insurance</v>
          </cell>
          <cell r="K13230">
            <v>0</v>
          </cell>
        </row>
        <row r="13231">
          <cell r="B13231" t="str">
            <v>Endurance US Insurance</v>
          </cell>
          <cell r="K13231">
            <v>0</v>
          </cell>
        </row>
        <row r="13232">
          <cell r="B13232" t="str">
            <v>Endurance US Insurance</v>
          </cell>
          <cell r="K13232">
            <v>0</v>
          </cell>
        </row>
        <row r="13233">
          <cell r="B13233" t="str">
            <v>Endurance US Insurance</v>
          </cell>
          <cell r="K13233">
            <v>0</v>
          </cell>
        </row>
        <row r="13234">
          <cell r="B13234" t="str">
            <v>Endurance US Insurance</v>
          </cell>
          <cell r="K13234">
            <v>0</v>
          </cell>
        </row>
        <row r="13235">
          <cell r="B13235" t="str">
            <v>EAL</v>
          </cell>
          <cell r="K13235" t="str">
            <v>D&amp;O</v>
          </cell>
        </row>
        <row r="13236">
          <cell r="B13236" t="str">
            <v>EWIL</v>
          </cell>
          <cell r="K13236">
            <v>0</v>
          </cell>
        </row>
        <row r="13237">
          <cell r="B13237" t="str">
            <v>Endurance US Insurance</v>
          </cell>
          <cell r="K13237">
            <v>0</v>
          </cell>
        </row>
        <row r="13238">
          <cell r="B13238" t="str">
            <v>Endurance US Insurance</v>
          </cell>
          <cell r="K13238">
            <v>0</v>
          </cell>
        </row>
        <row r="13239">
          <cell r="B13239" t="str">
            <v>Endurance US Insurance</v>
          </cell>
          <cell r="K13239">
            <v>0</v>
          </cell>
        </row>
        <row r="13240">
          <cell r="B13240" t="str">
            <v>Endurance US Insurance</v>
          </cell>
          <cell r="K13240">
            <v>0</v>
          </cell>
        </row>
        <row r="13241">
          <cell r="B13241" t="str">
            <v>Endurance US Insurance</v>
          </cell>
          <cell r="K13241">
            <v>0</v>
          </cell>
        </row>
        <row r="13242">
          <cell r="B13242" t="str">
            <v>SIIE</v>
          </cell>
          <cell r="K13242">
            <v>0</v>
          </cell>
        </row>
        <row r="13243">
          <cell r="B13243" t="str">
            <v>SIIE</v>
          </cell>
          <cell r="K13243">
            <v>0</v>
          </cell>
        </row>
        <row r="13244">
          <cell r="B13244" t="str">
            <v>SIIE</v>
          </cell>
          <cell r="K13244">
            <v>0</v>
          </cell>
        </row>
        <row r="13245">
          <cell r="B13245" t="str">
            <v>EWIL</v>
          </cell>
          <cell r="K13245">
            <v>0</v>
          </cell>
        </row>
        <row r="13246">
          <cell r="B13246" t="str">
            <v>EWIL</v>
          </cell>
          <cell r="K13246">
            <v>0</v>
          </cell>
        </row>
        <row r="13247">
          <cell r="B13247" t="str">
            <v>EWIL</v>
          </cell>
          <cell r="K13247">
            <v>0</v>
          </cell>
        </row>
        <row r="13248">
          <cell r="B13248" t="str">
            <v>EWIL</v>
          </cell>
          <cell r="K13248">
            <v>0</v>
          </cell>
        </row>
        <row r="13249">
          <cell r="B13249" t="str">
            <v>SIIE</v>
          </cell>
          <cell r="K13249">
            <v>0</v>
          </cell>
        </row>
        <row r="13250">
          <cell r="B13250" t="str">
            <v>SIIE</v>
          </cell>
          <cell r="K13250">
            <v>0</v>
          </cell>
        </row>
        <row r="13251">
          <cell r="B13251" t="str">
            <v>EWIL</v>
          </cell>
          <cell r="K13251">
            <v>0</v>
          </cell>
        </row>
        <row r="13252">
          <cell r="B13252" t="str">
            <v>SIIE</v>
          </cell>
          <cell r="K13252">
            <v>0</v>
          </cell>
        </row>
        <row r="13253">
          <cell r="B13253" t="str">
            <v>SIIE</v>
          </cell>
          <cell r="K13253">
            <v>0</v>
          </cell>
        </row>
        <row r="13254">
          <cell r="B13254" t="str">
            <v>EWIL</v>
          </cell>
          <cell r="K13254">
            <v>0</v>
          </cell>
        </row>
        <row r="13255">
          <cell r="B13255" t="str">
            <v>SIIE</v>
          </cell>
          <cell r="K13255">
            <v>0</v>
          </cell>
        </row>
        <row r="13256">
          <cell r="B13256" t="str">
            <v>SIIE</v>
          </cell>
          <cell r="K13256">
            <v>0</v>
          </cell>
        </row>
        <row r="13257">
          <cell r="B13257" t="str">
            <v>EWIL</v>
          </cell>
          <cell r="K13257">
            <v>0</v>
          </cell>
        </row>
        <row r="13258">
          <cell r="B13258" t="str">
            <v>Endurance US Insurance</v>
          </cell>
          <cell r="K13258">
            <v>0</v>
          </cell>
        </row>
        <row r="13259">
          <cell r="B13259" t="str">
            <v>Endurance US Insurance</v>
          </cell>
          <cell r="K13259">
            <v>0</v>
          </cell>
        </row>
        <row r="13260">
          <cell r="B13260" t="str">
            <v>Endurance US Insurance</v>
          </cell>
          <cell r="K13260">
            <v>0</v>
          </cell>
        </row>
        <row r="13261">
          <cell r="B13261" t="str">
            <v>Endurance US Insurance</v>
          </cell>
          <cell r="K13261">
            <v>0</v>
          </cell>
        </row>
        <row r="13262">
          <cell r="B13262" t="str">
            <v>Endurance US Insurance</v>
          </cell>
          <cell r="K13262">
            <v>0</v>
          </cell>
        </row>
        <row r="13263">
          <cell r="B13263" t="str">
            <v>EAL</v>
          </cell>
          <cell r="K13263" t="str">
            <v>D&amp;O</v>
          </cell>
        </row>
        <row r="13264">
          <cell r="B13264" t="str">
            <v>Endurance US Insurance</v>
          </cell>
          <cell r="K13264">
            <v>0</v>
          </cell>
        </row>
        <row r="13265">
          <cell r="B13265" t="str">
            <v>Endurance US Insurance</v>
          </cell>
          <cell r="K13265">
            <v>0</v>
          </cell>
        </row>
        <row r="13266">
          <cell r="B13266" t="str">
            <v>Endurance US Insurance</v>
          </cell>
          <cell r="K13266">
            <v>0</v>
          </cell>
        </row>
        <row r="13267">
          <cell r="B13267" t="str">
            <v>Endurance US Insurance</v>
          </cell>
          <cell r="K13267">
            <v>0</v>
          </cell>
        </row>
        <row r="13268">
          <cell r="B13268" t="str">
            <v>Endurance US Insurance</v>
          </cell>
          <cell r="K13268">
            <v>0</v>
          </cell>
        </row>
        <row r="13269">
          <cell r="B13269" t="str">
            <v>EWIL</v>
          </cell>
          <cell r="K13269">
            <v>0</v>
          </cell>
        </row>
        <row r="13270">
          <cell r="B13270" t="str">
            <v>Endurance US Insurance</v>
          </cell>
          <cell r="K13270">
            <v>0</v>
          </cell>
        </row>
        <row r="13271">
          <cell r="B13271" t="str">
            <v>EWIL</v>
          </cell>
          <cell r="K13271">
            <v>0</v>
          </cell>
        </row>
        <row r="13272">
          <cell r="B13272" t="str">
            <v>Endurance US Insurance</v>
          </cell>
          <cell r="K13272">
            <v>0</v>
          </cell>
        </row>
        <row r="13273">
          <cell r="B13273" t="str">
            <v>Endurance US Insurance</v>
          </cell>
          <cell r="K13273">
            <v>0</v>
          </cell>
        </row>
        <row r="13274">
          <cell r="B13274" t="str">
            <v>EAL</v>
          </cell>
          <cell r="K13274" t="str">
            <v>D&amp;O</v>
          </cell>
        </row>
        <row r="13275">
          <cell r="B13275" t="str">
            <v>EWIL</v>
          </cell>
          <cell r="K13275">
            <v>0</v>
          </cell>
        </row>
        <row r="13276">
          <cell r="B13276" t="str">
            <v>Endurance US Insurance</v>
          </cell>
          <cell r="K13276">
            <v>0</v>
          </cell>
        </row>
        <row r="13277">
          <cell r="B13277" t="str">
            <v>Endurance US Insurance</v>
          </cell>
          <cell r="K13277">
            <v>0</v>
          </cell>
        </row>
        <row r="13278">
          <cell r="B13278" t="str">
            <v>Endurance US Insurance</v>
          </cell>
          <cell r="K13278">
            <v>0</v>
          </cell>
        </row>
        <row r="13279">
          <cell r="B13279" t="str">
            <v>EWIL</v>
          </cell>
          <cell r="K13279">
            <v>0</v>
          </cell>
        </row>
        <row r="13280">
          <cell r="B13280" t="str">
            <v>EWIL</v>
          </cell>
          <cell r="K13280">
            <v>0</v>
          </cell>
        </row>
        <row r="13281">
          <cell r="B13281" t="str">
            <v>SIIE</v>
          </cell>
          <cell r="K13281">
            <v>0</v>
          </cell>
        </row>
        <row r="13282">
          <cell r="B13282" t="str">
            <v>EWIL</v>
          </cell>
          <cell r="K13282">
            <v>0</v>
          </cell>
        </row>
        <row r="13283">
          <cell r="B13283" t="str">
            <v>Endurance US Insurance</v>
          </cell>
          <cell r="K13283">
            <v>0</v>
          </cell>
        </row>
        <row r="13284">
          <cell r="B13284" t="str">
            <v>EAL</v>
          </cell>
          <cell r="K13284" t="str">
            <v>D&amp;O</v>
          </cell>
        </row>
        <row r="13285">
          <cell r="B13285" t="str">
            <v>EWIL</v>
          </cell>
          <cell r="K13285">
            <v>0</v>
          </cell>
        </row>
        <row r="13286">
          <cell r="B13286" t="str">
            <v>EWIL</v>
          </cell>
          <cell r="K13286">
            <v>0</v>
          </cell>
        </row>
        <row r="13287">
          <cell r="B13287" t="str">
            <v>Endurance US Insurance</v>
          </cell>
          <cell r="K13287">
            <v>0</v>
          </cell>
        </row>
        <row r="13288">
          <cell r="B13288" t="str">
            <v>Endurance US Insurance</v>
          </cell>
          <cell r="K13288">
            <v>0</v>
          </cell>
        </row>
        <row r="13289">
          <cell r="B13289" t="str">
            <v>Endurance US Insurance</v>
          </cell>
          <cell r="K13289">
            <v>0</v>
          </cell>
        </row>
        <row r="13290">
          <cell r="B13290" t="str">
            <v>SIIE</v>
          </cell>
          <cell r="K13290">
            <v>0</v>
          </cell>
        </row>
        <row r="13291">
          <cell r="B13291" t="str">
            <v>Endurance US Insurance</v>
          </cell>
          <cell r="K13291">
            <v>0</v>
          </cell>
        </row>
        <row r="13292">
          <cell r="B13292" t="str">
            <v>EAL</v>
          </cell>
          <cell r="K13292" t="str">
            <v>E&amp;O</v>
          </cell>
        </row>
        <row r="13293">
          <cell r="B13293" t="str">
            <v>EAL</v>
          </cell>
          <cell r="K13293" t="str">
            <v>E&amp;O</v>
          </cell>
        </row>
        <row r="13294">
          <cell r="B13294" t="str">
            <v>EAL</v>
          </cell>
          <cell r="K13294" t="str">
            <v>D&amp;O</v>
          </cell>
        </row>
        <row r="13295">
          <cell r="B13295" t="str">
            <v>Endurance US Insurance</v>
          </cell>
          <cell r="K13295">
            <v>0</v>
          </cell>
        </row>
        <row r="13296">
          <cell r="B13296" t="str">
            <v>Endurance US Insurance</v>
          </cell>
          <cell r="K13296">
            <v>0</v>
          </cell>
        </row>
        <row r="13297">
          <cell r="B13297" t="str">
            <v>EAL</v>
          </cell>
          <cell r="K13297" t="str">
            <v>D&amp;O</v>
          </cell>
        </row>
        <row r="13298">
          <cell r="B13298" t="str">
            <v>Endurance US Insurance</v>
          </cell>
          <cell r="K13298">
            <v>0</v>
          </cell>
        </row>
        <row r="13299">
          <cell r="B13299" t="str">
            <v>Endurance US Insurance</v>
          </cell>
          <cell r="K13299">
            <v>0</v>
          </cell>
        </row>
        <row r="13300">
          <cell r="B13300" t="str">
            <v>Endurance US Insurance</v>
          </cell>
          <cell r="K13300">
            <v>0</v>
          </cell>
        </row>
        <row r="13301">
          <cell r="B13301" t="str">
            <v>SIIE</v>
          </cell>
          <cell r="K13301">
            <v>0</v>
          </cell>
        </row>
        <row r="13302">
          <cell r="B13302" t="str">
            <v>Endurance Specialty Insurance Limited</v>
          </cell>
          <cell r="K13302">
            <v>0</v>
          </cell>
        </row>
        <row r="13303">
          <cell r="B13303" t="str">
            <v>Endurance Specialty Insurance Limited</v>
          </cell>
          <cell r="K13303">
            <v>0</v>
          </cell>
        </row>
        <row r="13304">
          <cell r="B13304" t="str">
            <v>Endurance US Insurance</v>
          </cell>
          <cell r="K13304">
            <v>0</v>
          </cell>
        </row>
        <row r="13305">
          <cell r="B13305" t="str">
            <v>Endurance US Insurance</v>
          </cell>
          <cell r="K13305">
            <v>0</v>
          </cell>
        </row>
        <row r="13306">
          <cell r="B13306" t="str">
            <v>Endurance US Insurance</v>
          </cell>
          <cell r="K13306">
            <v>0</v>
          </cell>
        </row>
        <row r="13307">
          <cell r="B13307" t="str">
            <v>Endurance US Insurance</v>
          </cell>
          <cell r="K13307">
            <v>0</v>
          </cell>
        </row>
        <row r="13308">
          <cell r="B13308" t="str">
            <v>Endurance US Insurance</v>
          </cell>
          <cell r="K13308">
            <v>0</v>
          </cell>
        </row>
        <row r="13309">
          <cell r="B13309" t="str">
            <v>Endurance US Insurance</v>
          </cell>
          <cell r="K13309">
            <v>0</v>
          </cell>
        </row>
        <row r="13310">
          <cell r="B13310" t="str">
            <v>Endurance US Insurance</v>
          </cell>
          <cell r="K13310">
            <v>0</v>
          </cell>
        </row>
        <row r="13311">
          <cell r="B13311" t="str">
            <v>Endurance US Insurance</v>
          </cell>
          <cell r="K13311">
            <v>0</v>
          </cell>
        </row>
        <row r="13312">
          <cell r="B13312" t="str">
            <v>Endurance US Insurance</v>
          </cell>
          <cell r="K13312">
            <v>0</v>
          </cell>
        </row>
        <row r="13313">
          <cell r="B13313" t="str">
            <v>Endurance US Insurance</v>
          </cell>
          <cell r="K13313">
            <v>0</v>
          </cell>
        </row>
        <row r="13314">
          <cell r="B13314" t="str">
            <v>EWIL</v>
          </cell>
          <cell r="K13314">
            <v>0</v>
          </cell>
        </row>
        <row r="13315">
          <cell r="B13315" t="str">
            <v>Endurance US Insurance</v>
          </cell>
          <cell r="K13315">
            <v>0</v>
          </cell>
        </row>
        <row r="13316">
          <cell r="B13316" t="str">
            <v>Endurance US Insurance</v>
          </cell>
          <cell r="K13316">
            <v>0</v>
          </cell>
        </row>
        <row r="13317">
          <cell r="B13317" t="str">
            <v>Endurance US Insurance</v>
          </cell>
          <cell r="K13317">
            <v>0</v>
          </cell>
        </row>
        <row r="13318">
          <cell r="B13318" t="str">
            <v>EWIL</v>
          </cell>
          <cell r="K13318">
            <v>0</v>
          </cell>
        </row>
        <row r="13319">
          <cell r="B13319" t="str">
            <v>EAL</v>
          </cell>
          <cell r="K13319" t="str">
            <v>D&amp;O</v>
          </cell>
        </row>
        <row r="13320">
          <cell r="B13320" t="str">
            <v>Endurance US Insurance</v>
          </cell>
          <cell r="K13320">
            <v>0</v>
          </cell>
        </row>
        <row r="13321">
          <cell r="B13321" t="str">
            <v>EWIL</v>
          </cell>
          <cell r="K13321">
            <v>0</v>
          </cell>
        </row>
        <row r="13322">
          <cell r="B13322" t="str">
            <v>Endurance US Insurance</v>
          </cell>
          <cell r="K13322">
            <v>0</v>
          </cell>
        </row>
        <row r="13323">
          <cell r="B13323" t="str">
            <v>Endurance US Insurance</v>
          </cell>
          <cell r="K13323">
            <v>0</v>
          </cell>
        </row>
        <row r="13324">
          <cell r="B13324" t="str">
            <v>Endurance US Insurance</v>
          </cell>
          <cell r="K13324">
            <v>0</v>
          </cell>
        </row>
        <row r="13325">
          <cell r="B13325" t="str">
            <v>EAL</v>
          </cell>
          <cell r="K13325" t="str">
            <v>D&amp;O</v>
          </cell>
        </row>
        <row r="13326">
          <cell r="B13326" t="str">
            <v>Endurance US Insurance</v>
          </cell>
          <cell r="K13326">
            <v>0</v>
          </cell>
        </row>
        <row r="13327">
          <cell r="B13327" t="str">
            <v>Endurance US Insurance</v>
          </cell>
          <cell r="K13327">
            <v>0</v>
          </cell>
        </row>
        <row r="13328">
          <cell r="B13328" t="str">
            <v>Endurance US Insurance</v>
          </cell>
          <cell r="K13328">
            <v>0</v>
          </cell>
        </row>
        <row r="13329">
          <cell r="B13329" t="str">
            <v>EWIL</v>
          </cell>
          <cell r="K13329">
            <v>0</v>
          </cell>
        </row>
        <row r="13330">
          <cell r="B13330" t="str">
            <v>Endurance US Insurance</v>
          </cell>
          <cell r="K13330">
            <v>0</v>
          </cell>
        </row>
        <row r="13331">
          <cell r="B13331" t="str">
            <v>Endurance US Insurance</v>
          </cell>
          <cell r="K13331">
            <v>0</v>
          </cell>
        </row>
        <row r="13332">
          <cell r="B13332" t="str">
            <v>Endurance US Insurance</v>
          </cell>
          <cell r="K13332">
            <v>0</v>
          </cell>
        </row>
        <row r="13333">
          <cell r="B13333" t="str">
            <v>Endurance Specialty Insurance Limited</v>
          </cell>
          <cell r="K13333">
            <v>0</v>
          </cell>
        </row>
        <row r="13334">
          <cell r="B13334" t="str">
            <v>Endurance Specialty Insurance Limited</v>
          </cell>
          <cell r="K13334">
            <v>0</v>
          </cell>
        </row>
        <row r="13335">
          <cell r="B13335" t="str">
            <v>EWIL</v>
          </cell>
          <cell r="K13335">
            <v>0</v>
          </cell>
        </row>
        <row r="13336">
          <cell r="B13336" t="str">
            <v>EWIL</v>
          </cell>
          <cell r="K13336">
            <v>0</v>
          </cell>
        </row>
        <row r="13337">
          <cell r="B13337" t="str">
            <v>Endurance US Insurance</v>
          </cell>
          <cell r="K13337">
            <v>0</v>
          </cell>
        </row>
        <row r="13338">
          <cell r="B13338" t="str">
            <v>Endurance US Insurance</v>
          </cell>
          <cell r="K13338">
            <v>0</v>
          </cell>
        </row>
        <row r="13339">
          <cell r="B13339" t="str">
            <v>EAL</v>
          </cell>
          <cell r="K13339" t="str">
            <v>D&amp;O</v>
          </cell>
        </row>
        <row r="13340">
          <cell r="B13340" t="str">
            <v>Endurance US Insurance</v>
          </cell>
          <cell r="K13340">
            <v>0</v>
          </cell>
        </row>
        <row r="13341">
          <cell r="B13341" t="str">
            <v>Endurance US Insurance</v>
          </cell>
          <cell r="K13341">
            <v>0</v>
          </cell>
        </row>
        <row r="13342">
          <cell r="B13342" t="str">
            <v>Endurance US Insurance</v>
          </cell>
          <cell r="K13342">
            <v>0</v>
          </cell>
        </row>
        <row r="13343">
          <cell r="B13343" t="str">
            <v>EWIL</v>
          </cell>
          <cell r="K13343">
            <v>0</v>
          </cell>
        </row>
        <row r="13344">
          <cell r="B13344" t="str">
            <v>Endurance US Insurance</v>
          </cell>
          <cell r="K13344">
            <v>0</v>
          </cell>
        </row>
        <row r="13345">
          <cell r="B13345" t="str">
            <v>Endurance US Insurance</v>
          </cell>
          <cell r="K13345">
            <v>0</v>
          </cell>
        </row>
        <row r="13346">
          <cell r="B13346" t="str">
            <v>Endurance US Insurance</v>
          </cell>
          <cell r="K13346">
            <v>0</v>
          </cell>
        </row>
        <row r="13347">
          <cell r="B13347" t="str">
            <v>Endurance US Insurance</v>
          </cell>
          <cell r="K13347">
            <v>0</v>
          </cell>
        </row>
        <row r="13348">
          <cell r="B13348" t="str">
            <v>Endurance US Insurance</v>
          </cell>
          <cell r="K13348">
            <v>0</v>
          </cell>
        </row>
        <row r="13349">
          <cell r="B13349" t="str">
            <v>Endurance US Insurance</v>
          </cell>
          <cell r="K13349">
            <v>0</v>
          </cell>
        </row>
        <row r="13350">
          <cell r="B13350" t="str">
            <v>Endurance US Insurance</v>
          </cell>
          <cell r="K13350">
            <v>0</v>
          </cell>
        </row>
        <row r="13351">
          <cell r="B13351" t="str">
            <v>Endurance US Insurance</v>
          </cell>
          <cell r="K13351">
            <v>0</v>
          </cell>
        </row>
        <row r="13352">
          <cell r="B13352" t="str">
            <v>Endurance US Insurance</v>
          </cell>
          <cell r="K13352">
            <v>0</v>
          </cell>
        </row>
        <row r="13353">
          <cell r="B13353" t="str">
            <v>Endurance US Insurance</v>
          </cell>
          <cell r="K13353">
            <v>0</v>
          </cell>
        </row>
        <row r="13354">
          <cell r="B13354" t="str">
            <v>Endurance US Insurance</v>
          </cell>
          <cell r="K13354">
            <v>0</v>
          </cell>
        </row>
        <row r="13355">
          <cell r="B13355" t="str">
            <v>Endurance US Insurance</v>
          </cell>
          <cell r="K13355">
            <v>0</v>
          </cell>
        </row>
        <row r="13356">
          <cell r="B13356" t="str">
            <v>EAL</v>
          </cell>
          <cell r="K13356" t="str">
            <v>D&amp;O</v>
          </cell>
        </row>
        <row r="13357">
          <cell r="B13357" t="str">
            <v>Endurance US Insurance</v>
          </cell>
          <cell r="K13357">
            <v>0</v>
          </cell>
        </row>
        <row r="13358">
          <cell r="B13358" t="str">
            <v>Endurance US Insurance</v>
          </cell>
          <cell r="K13358">
            <v>0</v>
          </cell>
        </row>
        <row r="13359">
          <cell r="B13359" t="str">
            <v>Endurance US Insurance</v>
          </cell>
          <cell r="K13359">
            <v>0</v>
          </cell>
        </row>
        <row r="13360">
          <cell r="B13360" t="str">
            <v>Endurance US Insurance</v>
          </cell>
          <cell r="K13360">
            <v>0</v>
          </cell>
        </row>
        <row r="13361">
          <cell r="B13361" t="str">
            <v>Endurance US Insurance</v>
          </cell>
          <cell r="K13361">
            <v>0</v>
          </cell>
        </row>
        <row r="13362">
          <cell r="B13362" t="str">
            <v>Endurance US Insurance</v>
          </cell>
          <cell r="K13362">
            <v>0</v>
          </cell>
        </row>
        <row r="13363">
          <cell r="B13363" t="str">
            <v>Endurance US Insurance</v>
          </cell>
          <cell r="K13363">
            <v>0</v>
          </cell>
        </row>
        <row r="13364">
          <cell r="B13364" t="str">
            <v>Endurance US Insurance</v>
          </cell>
          <cell r="K13364">
            <v>0</v>
          </cell>
        </row>
        <row r="13365">
          <cell r="B13365" t="str">
            <v>Endurance US Insurance</v>
          </cell>
          <cell r="K13365">
            <v>0</v>
          </cell>
        </row>
        <row r="13366">
          <cell r="B13366" t="str">
            <v>Endurance US Insurance</v>
          </cell>
          <cell r="K13366">
            <v>0</v>
          </cell>
        </row>
        <row r="13367">
          <cell r="B13367" t="str">
            <v>Endurance US Insurance</v>
          </cell>
          <cell r="K13367">
            <v>0</v>
          </cell>
        </row>
        <row r="13368">
          <cell r="B13368" t="str">
            <v>Endurance US Insurance</v>
          </cell>
          <cell r="K13368">
            <v>0</v>
          </cell>
        </row>
        <row r="13369">
          <cell r="B13369" t="str">
            <v>Endurance US Insurance</v>
          </cell>
          <cell r="K13369">
            <v>0</v>
          </cell>
        </row>
        <row r="13370">
          <cell r="B13370" t="str">
            <v>Endurance US Insurance</v>
          </cell>
          <cell r="K13370">
            <v>0</v>
          </cell>
        </row>
        <row r="13371">
          <cell r="B13371" t="str">
            <v>Endurance US Insurance</v>
          </cell>
          <cell r="K13371">
            <v>0</v>
          </cell>
        </row>
        <row r="13372">
          <cell r="B13372" t="str">
            <v>Endurance US Insurance</v>
          </cell>
          <cell r="K13372">
            <v>0</v>
          </cell>
        </row>
        <row r="13373">
          <cell r="B13373" t="str">
            <v>Endurance US Insurance</v>
          </cell>
          <cell r="K13373">
            <v>0</v>
          </cell>
        </row>
        <row r="13374">
          <cell r="B13374" t="str">
            <v>Endurance US Insurance</v>
          </cell>
          <cell r="K13374">
            <v>0</v>
          </cell>
        </row>
        <row r="13375">
          <cell r="B13375" t="str">
            <v>Endurance US Insurance</v>
          </cell>
          <cell r="K13375">
            <v>0</v>
          </cell>
        </row>
        <row r="13376">
          <cell r="B13376" t="str">
            <v>Endurance US Insurance</v>
          </cell>
          <cell r="K13376">
            <v>0</v>
          </cell>
        </row>
        <row r="13377">
          <cell r="B13377" t="str">
            <v>EAL</v>
          </cell>
          <cell r="K13377" t="str">
            <v>D&amp;O</v>
          </cell>
        </row>
        <row r="13378">
          <cell r="B13378" t="str">
            <v>Endurance US Insurance</v>
          </cell>
          <cell r="K13378">
            <v>0</v>
          </cell>
        </row>
        <row r="13379">
          <cell r="B13379" t="str">
            <v>Endurance US Insurance</v>
          </cell>
          <cell r="K13379">
            <v>0</v>
          </cell>
        </row>
        <row r="13380">
          <cell r="B13380" t="str">
            <v>Endurance US Insurance</v>
          </cell>
          <cell r="K13380">
            <v>0</v>
          </cell>
        </row>
        <row r="13381">
          <cell r="B13381" t="str">
            <v>Endurance Specialty Insurance Limited</v>
          </cell>
          <cell r="K13381">
            <v>0</v>
          </cell>
        </row>
        <row r="13382">
          <cell r="B13382" t="str">
            <v>Endurance US Insurance</v>
          </cell>
          <cell r="K13382">
            <v>0</v>
          </cell>
        </row>
        <row r="13383">
          <cell r="B13383" t="str">
            <v>Endurance US Insurance</v>
          </cell>
          <cell r="K13383">
            <v>0</v>
          </cell>
        </row>
        <row r="13384">
          <cell r="B13384" t="str">
            <v>Endurance US Insurance</v>
          </cell>
          <cell r="K13384">
            <v>0</v>
          </cell>
        </row>
        <row r="13385">
          <cell r="B13385" t="str">
            <v>Endurance US Insurance</v>
          </cell>
          <cell r="K13385">
            <v>0</v>
          </cell>
        </row>
        <row r="13386">
          <cell r="B13386" t="str">
            <v>EAL</v>
          </cell>
          <cell r="K13386" t="str">
            <v>E&amp;O</v>
          </cell>
        </row>
        <row r="13387">
          <cell r="B13387" t="str">
            <v>Endurance US Insurance</v>
          </cell>
          <cell r="K13387">
            <v>0</v>
          </cell>
        </row>
        <row r="13388">
          <cell r="B13388" t="str">
            <v>Endurance US Insurance</v>
          </cell>
          <cell r="K13388">
            <v>0</v>
          </cell>
        </row>
        <row r="13389">
          <cell r="B13389" t="str">
            <v>Endurance US Insurance</v>
          </cell>
          <cell r="K13389">
            <v>0</v>
          </cell>
        </row>
        <row r="13390">
          <cell r="B13390" t="str">
            <v>EAL</v>
          </cell>
          <cell r="K13390" t="str">
            <v>D&amp;O</v>
          </cell>
        </row>
        <row r="13391">
          <cell r="B13391" t="str">
            <v>EWIL</v>
          </cell>
          <cell r="K13391">
            <v>0</v>
          </cell>
        </row>
        <row r="13392">
          <cell r="B13392" t="str">
            <v>EWIL</v>
          </cell>
          <cell r="K13392">
            <v>0</v>
          </cell>
        </row>
        <row r="13393">
          <cell r="B13393" t="str">
            <v>Endurance US Insurance</v>
          </cell>
          <cell r="K13393">
            <v>0</v>
          </cell>
        </row>
        <row r="13394">
          <cell r="B13394" t="str">
            <v>Endurance US Insurance</v>
          </cell>
          <cell r="K13394">
            <v>0</v>
          </cell>
        </row>
        <row r="13395">
          <cell r="B13395" t="str">
            <v>EAL</v>
          </cell>
          <cell r="K13395" t="str">
            <v>E&amp;O</v>
          </cell>
        </row>
        <row r="13396">
          <cell r="B13396" t="str">
            <v>Endurance US Insurance</v>
          </cell>
          <cell r="K13396">
            <v>0</v>
          </cell>
        </row>
        <row r="13397">
          <cell r="B13397" t="str">
            <v>Endurance US Insurance</v>
          </cell>
          <cell r="K13397">
            <v>0</v>
          </cell>
        </row>
        <row r="13398">
          <cell r="B13398" t="str">
            <v>Endurance US Insurance</v>
          </cell>
          <cell r="K13398">
            <v>0</v>
          </cell>
        </row>
        <row r="13399">
          <cell r="B13399" t="str">
            <v>Endurance US Insurance</v>
          </cell>
          <cell r="K13399">
            <v>0</v>
          </cell>
        </row>
        <row r="13400">
          <cell r="B13400" t="str">
            <v>Endurance US Insurance</v>
          </cell>
          <cell r="K13400">
            <v>0</v>
          </cell>
        </row>
        <row r="13401">
          <cell r="B13401" t="str">
            <v>Endurance US Insurance</v>
          </cell>
          <cell r="K13401">
            <v>0</v>
          </cell>
        </row>
        <row r="13402">
          <cell r="B13402" t="str">
            <v>EWIL</v>
          </cell>
          <cell r="K13402">
            <v>0</v>
          </cell>
        </row>
        <row r="13403">
          <cell r="B13403" t="str">
            <v>Endurance US Insurance</v>
          </cell>
          <cell r="K13403">
            <v>0</v>
          </cell>
        </row>
        <row r="13404">
          <cell r="B13404" t="str">
            <v>Endurance US Insurance</v>
          </cell>
          <cell r="K13404">
            <v>0</v>
          </cell>
        </row>
        <row r="13405">
          <cell r="B13405" t="str">
            <v>SIIE</v>
          </cell>
          <cell r="K13405">
            <v>0</v>
          </cell>
        </row>
        <row r="13406">
          <cell r="B13406" t="str">
            <v>SIIE</v>
          </cell>
          <cell r="K13406">
            <v>0</v>
          </cell>
        </row>
        <row r="13407">
          <cell r="B13407" t="str">
            <v>Endurance US Insurance</v>
          </cell>
          <cell r="K13407">
            <v>0</v>
          </cell>
        </row>
        <row r="13408">
          <cell r="B13408" t="str">
            <v>Endurance US Insurance</v>
          </cell>
          <cell r="K13408">
            <v>0</v>
          </cell>
        </row>
        <row r="13409">
          <cell r="B13409" t="str">
            <v>Endurance US Insurance</v>
          </cell>
          <cell r="K13409">
            <v>0</v>
          </cell>
        </row>
        <row r="13410">
          <cell r="B13410" t="str">
            <v>Endurance US Insurance</v>
          </cell>
          <cell r="K13410">
            <v>0</v>
          </cell>
        </row>
        <row r="13411">
          <cell r="B13411" t="str">
            <v>EWIL</v>
          </cell>
          <cell r="K13411">
            <v>0</v>
          </cell>
        </row>
        <row r="13412">
          <cell r="B13412" t="str">
            <v>Endurance US Insurance</v>
          </cell>
          <cell r="K13412">
            <v>0</v>
          </cell>
        </row>
        <row r="13413">
          <cell r="B13413" t="str">
            <v>Endurance US Insurance</v>
          </cell>
          <cell r="K13413">
            <v>0</v>
          </cell>
        </row>
        <row r="13414">
          <cell r="B13414" t="str">
            <v>Endurance US Insurance</v>
          </cell>
          <cell r="K13414">
            <v>0</v>
          </cell>
        </row>
        <row r="13415">
          <cell r="B13415" t="str">
            <v>Endurance US Insurance</v>
          </cell>
          <cell r="K13415">
            <v>0</v>
          </cell>
        </row>
        <row r="13416">
          <cell r="B13416" t="str">
            <v>Endurance US Insurance</v>
          </cell>
          <cell r="K13416">
            <v>0</v>
          </cell>
        </row>
        <row r="13417">
          <cell r="B13417" t="str">
            <v>Endurance US Insurance</v>
          </cell>
          <cell r="K13417">
            <v>0</v>
          </cell>
        </row>
        <row r="13418">
          <cell r="B13418" t="str">
            <v>EWIL</v>
          </cell>
          <cell r="K13418">
            <v>0</v>
          </cell>
        </row>
        <row r="13419">
          <cell r="B13419" t="str">
            <v>EAL</v>
          </cell>
          <cell r="K13419" t="str">
            <v>E&amp;O</v>
          </cell>
        </row>
        <row r="13420">
          <cell r="B13420" t="str">
            <v>EAL</v>
          </cell>
          <cell r="K13420" t="str">
            <v>E&amp;O</v>
          </cell>
        </row>
        <row r="13421">
          <cell r="B13421" t="str">
            <v>EWIL</v>
          </cell>
          <cell r="K13421">
            <v>0</v>
          </cell>
        </row>
        <row r="13422">
          <cell r="B13422" t="str">
            <v>EWIL</v>
          </cell>
          <cell r="K13422">
            <v>0</v>
          </cell>
        </row>
        <row r="13423">
          <cell r="B13423" t="str">
            <v>Endurance US Insurance</v>
          </cell>
          <cell r="K13423">
            <v>0</v>
          </cell>
        </row>
        <row r="13424">
          <cell r="B13424" t="str">
            <v>Endurance Specialty Insurance Limited</v>
          </cell>
          <cell r="K13424">
            <v>0</v>
          </cell>
        </row>
        <row r="13425">
          <cell r="B13425" t="str">
            <v>Endurance Specialty Insurance Limited</v>
          </cell>
          <cell r="K13425">
            <v>0</v>
          </cell>
        </row>
        <row r="13426">
          <cell r="B13426" t="str">
            <v>EWIL</v>
          </cell>
          <cell r="K13426">
            <v>0</v>
          </cell>
        </row>
        <row r="13427">
          <cell r="B13427" t="str">
            <v>EWIL</v>
          </cell>
          <cell r="K13427">
            <v>0</v>
          </cell>
        </row>
        <row r="13428">
          <cell r="B13428" t="str">
            <v>EWIL</v>
          </cell>
          <cell r="K13428">
            <v>0</v>
          </cell>
        </row>
        <row r="13429">
          <cell r="B13429" t="str">
            <v>Endurance US Insurance</v>
          </cell>
          <cell r="K13429">
            <v>0</v>
          </cell>
        </row>
        <row r="13430">
          <cell r="B13430" t="str">
            <v>Endurance US Insurance</v>
          </cell>
          <cell r="K13430">
            <v>0</v>
          </cell>
        </row>
        <row r="13431">
          <cell r="B13431" t="str">
            <v>EAL</v>
          </cell>
          <cell r="K13431" t="str">
            <v>D&amp;O</v>
          </cell>
        </row>
        <row r="13432">
          <cell r="B13432" t="str">
            <v>EWIL</v>
          </cell>
          <cell r="K13432">
            <v>0</v>
          </cell>
        </row>
        <row r="13433">
          <cell r="B13433" t="str">
            <v>EWIL</v>
          </cell>
          <cell r="K13433">
            <v>0</v>
          </cell>
        </row>
        <row r="13434">
          <cell r="B13434" t="str">
            <v>Endurance US Insurance</v>
          </cell>
          <cell r="K13434">
            <v>0</v>
          </cell>
        </row>
        <row r="13435">
          <cell r="B13435" t="str">
            <v>Endurance US Insurance</v>
          </cell>
          <cell r="K13435">
            <v>0</v>
          </cell>
        </row>
        <row r="13436">
          <cell r="B13436" t="str">
            <v>Endurance US Insurance</v>
          </cell>
          <cell r="K13436">
            <v>0</v>
          </cell>
        </row>
        <row r="13437">
          <cell r="B13437" t="str">
            <v>Endurance US Insurance</v>
          </cell>
          <cell r="K13437">
            <v>0</v>
          </cell>
        </row>
        <row r="13438">
          <cell r="B13438" t="str">
            <v>EAL</v>
          </cell>
          <cell r="K13438" t="str">
            <v>D&amp;O</v>
          </cell>
        </row>
        <row r="13439">
          <cell r="B13439" t="str">
            <v>Endurance US Insurance</v>
          </cell>
          <cell r="K13439">
            <v>0</v>
          </cell>
        </row>
        <row r="13440">
          <cell r="B13440" t="str">
            <v>EAL</v>
          </cell>
          <cell r="K13440" t="str">
            <v>D&amp;O</v>
          </cell>
        </row>
        <row r="13441">
          <cell r="B13441" t="str">
            <v>Endurance US Insurance</v>
          </cell>
          <cell r="K13441">
            <v>0</v>
          </cell>
        </row>
        <row r="13442">
          <cell r="B13442" t="str">
            <v>Endurance US Insurance</v>
          </cell>
          <cell r="K13442">
            <v>0</v>
          </cell>
        </row>
        <row r="13443">
          <cell r="B13443" t="str">
            <v>Endurance US Insurance</v>
          </cell>
          <cell r="K13443">
            <v>0</v>
          </cell>
        </row>
        <row r="13444">
          <cell r="B13444" t="str">
            <v>Endurance US Insurance</v>
          </cell>
          <cell r="K13444">
            <v>0</v>
          </cell>
        </row>
        <row r="13445">
          <cell r="B13445" t="str">
            <v>Endurance US Insurance</v>
          </cell>
          <cell r="K13445">
            <v>0</v>
          </cell>
        </row>
        <row r="13446">
          <cell r="B13446" t="str">
            <v>Endurance US Insurance</v>
          </cell>
          <cell r="K13446">
            <v>0</v>
          </cell>
        </row>
        <row r="13447">
          <cell r="B13447" t="str">
            <v>Endurance US Insurance</v>
          </cell>
          <cell r="K13447">
            <v>0</v>
          </cell>
        </row>
        <row r="13448">
          <cell r="B13448" t="str">
            <v>Endurance US Insurance</v>
          </cell>
          <cell r="K13448">
            <v>0</v>
          </cell>
        </row>
        <row r="13449">
          <cell r="B13449" t="str">
            <v>Endurance US Insurance</v>
          </cell>
          <cell r="K13449">
            <v>0</v>
          </cell>
        </row>
        <row r="13450">
          <cell r="B13450" t="str">
            <v>Endurance US Insurance</v>
          </cell>
          <cell r="K13450">
            <v>0</v>
          </cell>
        </row>
        <row r="13451">
          <cell r="B13451" t="str">
            <v>Endurance US Insurance</v>
          </cell>
          <cell r="K13451">
            <v>0</v>
          </cell>
        </row>
        <row r="13452">
          <cell r="B13452" t="str">
            <v>SIIE</v>
          </cell>
          <cell r="K13452">
            <v>0</v>
          </cell>
        </row>
        <row r="13453">
          <cell r="B13453" t="str">
            <v>EWIL</v>
          </cell>
          <cell r="K13453">
            <v>0</v>
          </cell>
        </row>
        <row r="13454">
          <cell r="B13454" t="str">
            <v>EWIL</v>
          </cell>
          <cell r="K13454">
            <v>0</v>
          </cell>
        </row>
        <row r="13455">
          <cell r="B13455" t="str">
            <v>EAL</v>
          </cell>
          <cell r="K13455" t="str">
            <v>D&amp;O</v>
          </cell>
        </row>
        <row r="13456">
          <cell r="B13456" t="str">
            <v>EWIL</v>
          </cell>
          <cell r="K13456">
            <v>0</v>
          </cell>
        </row>
        <row r="13457">
          <cell r="B13457" t="str">
            <v>Endurance US Insurance</v>
          </cell>
          <cell r="K13457">
            <v>0</v>
          </cell>
        </row>
        <row r="13458">
          <cell r="B13458" t="str">
            <v>Endurance US Insurance</v>
          </cell>
          <cell r="K13458">
            <v>0</v>
          </cell>
        </row>
        <row r="13459">
          <cell r="B13459" t="str">
            <v>Endurance US Insurance</v>
          </cell>
          <cell r="K13459">
            <v>0</v>
          </cell>
        </row>
        <row r="13460">
          <cell r="B13460" t="str">
            <v>Endurance US Insurance</v>
          </cell>
          <cell r="K13460">
            <v>0</v>
          </cell>
        </row>
        <row r="13461">
          <cell r="B13461" t="str">
            <v>EWIL</v>
          </cell>
          <cell r="K13461">
            <v>0</v>
          </cell>
        </row>
        <row r="13462">
          <cell r="B13462" t="str">
            <v>SIIE</v>
          </cell>
          <cell r="K13462">
            <v>0</v>
          </cell>
        </row>
        <row r="13463">
          <cell r="B13463" t="str">
            <v>EWIL</v>
          </cell>
          <cell r="K13463">
            <v>0</v>
          </cell>
        </row>
        <row r="13464">
          <cell r="B13464" t="str">
            <v>SIIE</v>
          </cell>
          <cell r="K13464">
            <v>0</v>
          </cell>
        </row>
        <row r="13465">
          <cell r="B13465" t="str">
            <v>EWIL</v>
          </cell>
          <cell r="K13465">
            <v>0</v>
          </cell>
        </row>
        <row r="13466">
          <cell r="B13466" t="str">
            <v>SIIE</v>
          </cell>
          <cell r="K13466">
            <v>0</v>
          </cell>
        </row>
        <row r="13467">
          <cell r="B13467" t="str">
            <v>EWIL</v>
          </cell>
          <cell r="K13467">
            <v>0</v>
          </cell>
        </row>
        <row r="13468">
          <cell r="B13468" t="str">
            <v>EAL</v>
          </cell>
          <cell r="K13468" t="str">
            <v>D&amp;O</v>
          </cell>
        </row>
        <row r="13469">
          <cell r="B13469" t="str">
            <v>SIIE</v>
          </cell>
          <cell r="K13469">
            <v>0</v>
          </cell>
        </row>
        <row r="13470">
          <cell r="B13470" t="str">
            <v>SIIE</v>
          </cell>
          <cell r="K13470">
            <v>0</v>
          </cell>
        </row>
        <row r="13471">
          <cell r="B13471" t="str">
            <v>Endurance US Insurance</v>
          </cell>
          <cell r="K13471">
            <v>0</v>
          </cell>
        </row>
        <row r="13472">
          <cell r="B13472" t="str">
            <v>Endurance US Insurance</v>
          </cell>
          <cell r="K13472">
            <v>0</v>
          </cell>
        </row>
        <row r="13473">
          <cell r="B13473" t="str">
            <v>Endurance US Insurance</v>
          </cell>
          <cell r="K13473">
            <v>0</v>
          </cell>
        </row>
        <row r="13474">
          <cell r="B13474" t="str">
            <v>Endurance US Insurance</v>
          </cell>
          <cell r="K13474">
            <v>0</v>
          </cell>
        </row>
        <row r="13475">
          <cell r="B13475" t="str">
            <v>Endurance US Insurance</v>
          </cell>
          <cell r="K13475">
            <v>0</v>
          </cell>
        </row>
        <row r="13476">
          <cell r="B13476" t="str">
            <v>Endurance US Insurance</v>
          </cell>
          <cell r="K13476">
            <v>0</v>
          </cell>
        </row>
        <row r="13477">
          <cell r="B13477" t="str">
            <v>EWIL</v>
          </cell>
          <cell r="K13477">
            <v>0</v>
          </cell>
        </row>
        <row r="13478">
          <cell r="B13478" t="str">
            <v>EWIL</v>
          </cell>
          <cell r="K13478">
            <v>0</v>
          </cell>
        </row>
        <row r="13479">
          <cell r="B13479" t="str">
            <v>Endurance US Insurance</v>
          </cell>
          <cell r="K13479">
            <v>0</v>
          </cell>
        </row>
        <row r="13480">
          <cell r="B13480" t="str">
            <v>Endurance US Insurance</v>
          </cell>
          <cell r="K13480">
            <v>0</v>
          </cell>
        </row>
        <row r="13481">
          <cell r="B13481" t="str">
            <v>Endurance US Insurance</v>
          </cell>
          <cell r="K13481">
            <v>0</v>
          </cell>
        </row>
        <row r="13482">
          <cell r="B13482" t="str">
            <v>Endurance US Insurance</v>
          </cell>
          <cell r="K13482">
            <v>0</v>
          </cell>
        </row>
        <row r="13483">
          <cell r="B13483" t="str">
            <v>EAL</v>
          </cell>
          <cell r="K13483" t="str">
            <v>Fidelity</v>
          </cell>
        </row>
        <row r="13484">
          <cell r="B13484" t="str">
            <v>EAL</v>
          </cell>
          <cell r="K13484" t="str">
            <v>D&amp;O</v>
          </cell>
        </row>
        <row r="13485">
          <cell r="B13485" t="str">
            <v>EAL</v>
          </cell>
          <cell r="K13485" t="str">
            <v>E&amp;O</v>
          </cell>
        </row>
        <row r="13486">
          <cell r="B13486" t="str">
            <v>SIIE</v>
          </cell>
          <cell r="K13486">
            <v>0</v>
          </cell>
        </row>
        <row r="13487">
          <cell r="B13487" t="str">
            <v>EAL</v>
          </cell>
          <cell r="K13487" t="str">
            <v>D&amp;O</v>
          </cell>
        </row>
        <row r="13488">
          <cell r="B13488" t="str">
            <v>EWIL</v>
          </cell>
          <cell r="K13488">
            <v>0</v>
          </cell>
        </row>
        <row r="13489">
          <cell r="B13489" t="str">
            <v>Endurance US Insurance</v>
          </cell>
          <cell r="K13489">
            <v>0</v>
          </cell>
        </row>
        <row r="13490">
          <cell r="B13490" t="str">
            <v>EWIL</v>
          </cell>
          <cell r="K13490">
            <v>0</v>
          </cell>
        </row>
        <row r="13491">
          <cell r="B13491" t="str">
            <v>EWIL</v>
          </cell>
          <cell r="K13491">
            <v>0</v>
          </cell>
        </row>
        <row r="13492">
          <cell r="B13492" t="str">
            <v>Endurance US Insurance</v>
          </cell>
          <cell r="K13492">
            <v>0</v>
          </cell>
        </row>
        <row r="13493">
          <cell r="B13493" t="str">
            <v>Endurance US Insurance</v>
          </cell>
          <cell r="K13493">
            <v>0</v>
          </cell>
        </row>
        <row r="13494">
          <cell r="B13494" t="str">
            <v>EAL</v>
          </cell>
          <cell r="K13494" t="str">
            <v>E&amp;O</v>
          </cell>
        </row>
        <row r="13495">
          <cell r="B13495" t="str">
            <v>Endurance US Insurance</v>
          </cell>
          <cell r="K13495">
            <v>0</v>
          </cell>
        </row>
        <row r="13496">
          <cell r="B13496" t="str">
            <v>Endurance US Insurance</v>
          </cell>
          <cell r="K13496">
            <v>0</v>
          </cell>
        </row>
        <row r="13497">
          <cell r="B13497" t="str">
            <v>Endurance Specialty Insurance Limited</v>
          </cell>
          <cell r="K13497">
            <v>0</v>
          </cell>
        </row>
        <row r="13498">
          <cell r="B13498" t="str">
            <v>Endurance US Insurance</v>
          </cell>
          <cell r="K13498">
            <v>0</v>
          </cell>
        </row>
        <row r="13499">
          <cell r="B13499" t="str">
            <v>Endurance US Insurance</v>
          </cell>
          <cell r="K13499">
            <v>0</v>
          </cell>
        </row>
        <row r="13500">
          <cell r="B13500" t="str">
            <v>Endurance US Insurance</v>
          </cell>
          <cell r="K13500">
            <v>0</v>
          </cell>
        </row>
        <row r="13501">
          <cell r="B13501" t="str">
            <v>Endurance US Insurance</v>
          </cell>
          <cell r="K13501">
            <v>0</v>
          </cell>
        </row>
        <row r="13502">
          <cell r="B13502" t="str">
            <v>Endurance US Insurance</v>
          </cell>
          <cell r="K13502">
            <v>0</v>
          </cell>
        </row>
        <row r="13503">
          <cell r="B13503" t="str">
            <v>Endurance US Insurance</v>
          </cell>
          <cell r="K13503">
            <v>0</v>
          </cell>
        </row>
        <row r="13504">
          <cell r="B13504" t="str">
            <v>EWIL</v>
          </cell>
          <cell r="K13504">
            <v>0</v>
          </cell>
        </row>
        <row r="13505">
          <cell r="B13505" t="str">
            <v>EAL</v>
          </cell>
          <cell r="K13505" t="str">
            <v>E&amp;O</v>
          </cell>
        </row>
        <row r="13506">
          <cell r="B13506" t="str">
            <v>EWIL</v>
          </cell>
          <cell r="K13506">
            <v>0</v>
          </cell>
        </row>
        <row r="13507">
          <cell r="B13507" t="str">
            <v>Endurance US Insurance</v>
          </cell>
          <cell r="K13507">
            <v>0</v>
          </cell>
        </row>
        <row r="13508">
          <cell r="B13508" t="str">
            <v>Endurance US Insurance</v>
          </cell>
          <cell r="K13508">
            <v>0</v>
          </cell>
        </row>
        <row r="13509">
          <cell r="B13509" t="str">
            <v>Endurance US Insurance</v>
          </cell>
          <cell r="K13509">
            <v>0</v>
          </cell>
        </row>
        <row r="13510">
          <cell r="B13510" t="str">
            <v>Endurance US Insurance</v>
          </cell>
          <cell r="K13510">
            <v>0</v>
          </cell>
        </row>
        <row r="13511">
          <cell r="B13511" t="str">
            <v>Endurance US Insurance</v>
          </cell>
          <cell r="K13511">
            <v>0</v>
          </cell>
        </row>
        <row r="13512">
          <cell r="B13512" t="str">
            <v>Endurance US Insurance</v>
          </cell>
          <cell r="K13512">
            <v>0</v>
          </cell>
        </row>
        <row r="13513">
          <cell r="B13513" t="str">
            <v>Endurance US Insurance</v>
          </cell>
          <cell r="K13513">
            <v>0</v>
          </cell>
        </row>
        <row r="13514">
          <cell r="B13514" t="str">
            <v>Endurance US Insurance</v>
          </cell>
          <cell r="K13514">
            <v>0</v>
          </cell>
        </row>
        <row r="13515">
          <cell r="B13515" t="str">
            <v>EWIL</v>
          </cell>
          <cell r="K13515">
            <v>0</v>
          </cell>
        </row>
        <row r="13516">
          <cell r="B13516" t="str">
            <v>Endurance US Insurance</v>
          </cell>
          <cell r="K13516">
            <v>0</v>
          </cell>
        </row>
        <row r="13517">
          <cell r="B13517" t="str">
            <v>Endurance Specialty Insurance Limited</v>
          </cell>
          <cell r="K13517">
            <v>0</v>
          </cell>
        </row>
        <row r="13518">
          <cell r="B13518" t="str">
            <v>Endurance Specialty Insurance Limited</v>
          </cell>
          <cell r="K13518">
            <v>0</v>
          </cell>
        </row>
        <row r="13519">
          <cell r="B13519" t="str">
            <v>Endurance Specialty Insurance Limited</v>
          </cell>
          <cell r="K13519">
            <v>0</v>
          </cell>
        </row>
        <row r="13520">
          <cell r="B13520" t="str">
            <v>EWIL</v>
          </cell>
          <cell r="K13520">
            <v>0</v>
          </cell>
        </row>
        <row r="13521">
          <cell r="B13521" t="str">
            <v>EWIL</v>
          </cell>
          <cell r="K13521">
            <v>0</v>
          </cell>
        </row>
        <row r="13522">
          <cell r="B13522" t="str">
            <v>EWIL</v>
          </cell>
          <cell r="K13522">
            <v>0</v>
          </cell>
        </row>
        <row r="13523">
          <cell r="B13523" t="str">
            <v>Endurance US Insurance</v>
          </cell>
          <cell r="K13523">
            <v>0</v>
          </cell>
        </row>
        <row r="13524">
          <cell r="B13524" t="str">
            <v>EWIL</v>
          </cell>
          <cell r="K13524">
            <v>0</v>
          </cell>
        </row>
        <row r="13525">
          <cell r="B13525" t="str">
            <v>Endurance US Insurance</v>
          </cell>
          <cell r="K13525">
            <v>0</v>
          </cell>
        </row>
        <row r="13526">
          <cell r="B13526" t="str">
            <v>Endurance US Insurance</v>
          </cell>
          <cell r="K13526">
            <v>0</v>
          </cell>
        </row>
        <row r="13527">
          <cell r="B13527" t="str">
            <v>Endurance US Insurance</v>
          </cell>
          <cell r="K13527">
            <v>0</v>
          </cell>
        </row>
        <row r="13528">
          <cell r="B13528" t="str">
            <v>Endurance US Insurance</v>
          </cell>
          <cell r="K13528">
            <v>0</v>
          </cell>
        </row>
        <row r="13529">
          <cell r="B13529" t="str">
            <v>Endurance US Insurance</v>
          </cell>
          <cell r="K13529">
            <v>0</v>
          </cell>
        </row>
        <row r="13530">
          <cell r="B13530" t="str">
            <v>Endurance US Insurance</v>
          </cell>
          <cell r="K13530">
            <v>0</v>
          </cell>
        </row>
        <row r="13531">
          <cell r="B13531" t="str">
            <v>Endurance US Insurance</v>
          </cell>
          <cell r="K13531">
            <v>0</v>
          </cell>
        </row>
        <row r="13532">
          <cell r="B13532" t="str">
            <v>EAL</v>
          </cell>
          <cell r="K13532" t="str">
            <v>E&amp;O</v>
          </cell>
        </row>
        <row r="13533">
          <cell r="B13533" t="str">
            <v>Endurance US Insurance</v>
          </cell>
          <cell r="K13533">
            <v>0</v>
          </cell>
        </row>
        <row r="13534">
          <cell r="B13534" t="str">
            <v>Endurance US Insurance</v>
          </cell>
          <cell r="K13534">
            <v>0</v>
          </cell>
        </row>
        <row r="13535">
          <cell r="B13535" t="str">
            <v>Endurance US Insurance</v>
          </cell>
          <cell r="K13535">
            <v>0</v>
          </cell>
        </row>
        <row r="13536">
          <cell r="B13536" t="str">
            <v>EWIL</v>
          </cell>
          <cell r="K13536">
            <v>0</v>
          </cell>
        </row>
        <row r="13537">
          <cell r="B13537" t="str">
            <v>EWIL</v>
          </cell>
          <cell r="K13537">
            <v>0</v>
          </cell>
        </row>
        <row r="13538">
          <cell r="B13538" t="str">
            <v>EWIL</v>
          </cell>
          <cell r="K13538">
            <v>0</v>
          </cell>
        </row>
        <row r="13539">
          <cell r="B13539" t="str">
            <v>EWIL</v>
          </cell>
          <cell r="K13539">
            <v>0</v>
          </cell>
        </row>
        <row r="13540">
          <cell r="B13540" t="str">
            <v>Endurance US Insurance</v>
          </cell>
          <cell r="K13540">
            <v>0</v>
          </cell>
        </row>
        <row r="13541">
          <cell r="B13541" t="str">
            <v>Endurance Specialty Insurance Limited</v>
          </cell>
          <cell r="K13541">
            <v>0</v>
          </cell>
        </row>
        <row r="13542">
          <cell r="B13542" t="str">
            <v>Endurance Specialty Insurance Limited</v>
          </cell>
          <cell r="K13542">
            <v>0</v>
          </cell>
        </row>
        <row r="13543">
          <cell r="B13543" t="str">
            <v>Endurance Specialty Insurance Limited</v>
          </cell>
          <cell r="K13543">
            <v>0</v>
          </cell>
        </row>
        <row r="13544">
          <cell r="B13544" t="str">
            <v>Endurance US Insurance</v>
          </cell>
          <cell r="K13544">
            <v>0</v>
          </cell>
        </row>
        <row r="13545">
          <cell r="B13545" t="str">
            <v>EWIL</v>
          </cell>
          <cell r="K13545">
            <v>0</v>
          </cell>
        </row>
        <row r="13546">
          <cell r="B13546" t="str">
            <v>Endurance Specialty Insurance Limited</v>
          </cell>
          <cell r="K13546">
            <v>0</v>
          </cell>
        </row>
        <row r="13547">
          <cell r="B13547" t="str">
            <v>Endurance Specialty Insurance Limited</v>
          </cell>
          <cell r="K13547">
            <v>0</v>
          </cell>
        </row>
        <row r="13548">
          <cell r="B13548" t="str">
            <v>Endurance US Insurance</v>
          </cell>
          <cell r="K13548">
            <v>0</v>
          </cell>
        </row>
        <row r="13549">
          <cell r="B13549" t="str">
            <v>EWIL</v>
          </cell>
          <cell r="K13549">
            <v>0</v>
          </cell>
        </row>
        <row r="13550">
          <cell r="B13550" t="str">
            <v>Endurance US Insurance</v>
          </cell>
          <cell r="K13550">
            <v>0</v>
          </cell>
        </row>
        <row r="13551">
          <cell r="B13551" t="str">
            <v>Endurance US Insurance</v>
          </cell>
          <cell r="K13551">
            <v>0</v>
          </cell>
        </row>
        <row r="13552">
          <cell r="B13552" t="str">
            <v>EWIL</v>
          </cell>
          <cell r="K13552">
            <v>0</v>
          </cell>
        </row>
        <row r="13553">
          <cell r="B13553" t="str">
            <v>Endurance US Insurance</v>
          </cell>
          <cell r="K13553">
            <v>0</v>
          </cell>
        </row>
        <row r="13554">
          <cell r="B13554" t="str">
            <v>Endurance US Insurance</v>
          </cell>
          <cell r="K13554">
            <v>0</v>
          </cell>
        </row>
        <row r="13555">
          <cell r="B13555" t="str">
            <v>EWIL</v>
          </cell>
          <cell r="K13555">
            <v>0</v>
          </cell>
        </row>
        <row r="13556">
          <cell r="B13556" t="str">
            <v>EWIL</v>
          </cell>
          <cell r="K13556">
            <v>0</v>
          </cell>
        </row>
        <row r="13557">
          <cell r="B13557" t="str">
            <v>Endurance US Insurance</v>
          </cell>
          <cell r="K13557">
            <v>0</v>
          </cell>
        </row>
        <row r="13558">
          <cell r="B13558" t="str">
            <v>EAL</v>
          </cell>
          <cell r="K13558" t="str">
            <v>D&amp;O</v>
          </cell>
        </row>
        <row r="13559">
          <cell r="B13559" t="str">
            <v>Endurance US Insurance</v>
          </cell>
          <cell r="K13559">
            <v>0</v>
          </cell>
        </row>
        <row r="13560">
          <cell r="B13560" t="str">
            <v>Endurance US Insurance</v>
          </cell>
          <cell r="K13560">
            <v>0</v>
          </cell>
        </row>
        <row r="13561">
          <cell r="B13561" t="str">
            <v>EWIL</v>
          </cell>
          <cell r="K13561">
            <v>0</v>
          </cell>
        </row>
        <row r="13562">
          <cell r="B13562" t="str">
            <v>Endurance US Insurance</v>
          </cell>
          <cell r="K13562">
            <v>0</v>
          </cell>
        </row>
        <row r="13563">
          <cell r="B13563" t="str">
            <v>Endurance US Insurance</v>
          </cell>
          <cell r="K13563">
            <v>0</v>
          </cell>
        </row>
        <row r="13564">
          <cell r="B13564" t="str">
            <v>Endurance US Insurance</v>
          </cell>
          <cell r="K13564">
            <v>0</v>
          </cell>
        </row>
        <row r="13565">
          <cell r="B13565" t="str">
            <v>Endurance US Insurance</v>
          </cell>
          <cell r="K13565">
            <v>0</v>
          </cell>
        </row>
        <row r="13566">
          <cell r="B13566" t="str">
            <v>Endurance US Insurance</v>
          </cell>
          <cell r="K13566">
            <v>0</v>
          </cell>
        </row>
        <row r="13567">
          <cell r="B13567" t="str">
            <v>Endurance US Insurance</v>
          </cell>
          <cell r="K13567">
            <v>0</v>
          </cell>
        </row>
        <row r="13568">
          <cell r="B13568" t="str">
            <v>Endurance US Insurance</v>
          </cell>
          <cell r="K13568">
            <v>0</v>
          </cell>
        </row>
        <row r="13569">
          <cell r="B13569" t="str">
            <v>Endurance US Insurance</v>
          </cell>
          <cell r="K13569">
            <v>0</v>
          </cell>
        </row>
        <row r="13570">
          <cell r="B13570" t="str">
            <v>Endurance Specialty Insurance Limited</v>
          </cell>
          <cell r="K13570">
            <v>0</v>
          </cell>
        </row>
        <row r="13571">
          <cell r="B13571" t="str">
            <v>EWIL</v>
          </cell>
          <cell r="K13571">
            <v>0</v>
          </cell>
        </row>
        <row r="13572">
          <cell r="B13572" t="str">
            <v>SIIE</v>
          </cell>
          <cell r="K13572">
            <v>0</v>
          </cell>
        </row>
        <row r="13573">
          <cell r="B13573" t="str">
            <v>EAL</v>
          </cell>
          <cell r="K13573" t="str">
            <v>D&amp;O</v>
          </cell>
        </row>
        <row r="13574">
          <cell r="B13574" t="str">
            <v>Endurance US Insurance</v>
          </cell>
          <cell r="K13574">
            <v>0</v>
          </cell>
        </row>
        <row r="13575">
          <cell r="B13575" t="str">
            <v>Endurance US Insurance</v>
          </cell>
          <cell r="K13575">
            <v>0</v>
          </cell>
        </row>
        <row r="13576">
          <cell r="B13576" t="str">
            <v>Endurance US Insurance</v>
          </cell>
          <cell r="K13576">
            <v>0</v>
          </cell>
        </row>
        <row r="13577">
          <cell r="B13577" t="str">
            <v>Endurance US Insurance</v>
          </cell>
          <cell r="K13577">
            <v>0</v>
          </cell>
        </row>
        <row r="13578">
          <cell r="B13578" t="str">
            <v>EWIL</v>
          </cell>
          <cell r="K13578">
            <v>0</v>
          </cell>
        </row>
        <row r="13579">
          <cell r="B13579" t="str">
            <v>EWIL</v>
          </cell>
          <cell r="K13579">
            <v>0</v>
          </cell>
        </row>
        <row r="13580">
          <cell r="B13580" t="str">
            <v>EWIL</v>
          </cell>
          <cell r="K13580">
            <v>0</v>
          </cell>
        </row>
        <row r="13581">
          <cell r="B13581" t="str">
            <v>EAL</v>
          </cell>
          <cell r="K13581" t="str">
            <v>D&amp;O</v>
          </cell>
        </row>
        <row r="13582">
          <cell r="B13582" t="str">
            <v>Endurance US Insurance</v>
          </cell>
          <cell r="K13582">
            <v>0</v>
          </cell>
        </row>
        <row r="13583">
          <cell r="B13583" t="str">
            <v>EWIL</v>
          </cell>
          <cell r="K13583">
            <v>0</v>
          </cell>
        </row>
        <row r="13584">
          <cell r="B13584" t="str">
            <v>EWIL</v>
          </cell>
          <cell r="K13584">
            <v>0</v>
          </cell>
        </row>
        <row r="13585">
          <cell r="B13585" t="str">
            <v>EWIL</v>
          </cell>
          <cell r="K13585">
            <v>0</v>
          </cell>
        </row>
        <row r="13586">
          <cell r="B13586" t="str">
            <v>Endurance US Insurance</v>
          </cell>
          <cell r="K13586">
            <v>0</v>
          </cell>
        </row>
        <row r="13587">
          <cell r="B13587" t="str">
            <v>Endurance US Insurance</v>
          </cell>
          <cell r="K13587">
            <v>0</v>
          </cell>
        </row>
        <row r="13588">
          <cell r="B13588" t="str">
            <v>EWIL</v>
          </cell>
          <cell r="K13588">
            <v>0</v>
          </cell>
        </row>
        <row r="13589">
          <cell r="B13589" t="str">
            <v>EWIL</v>
          </cell>
          <cell r="K13589">
            <v>0</v>
          </cell>
        </row>
        <row r="13590">
          <cell r="B13590" t="str">
            <v>Endurance US Insurance</v>
          </cell>
          <cell r="K13590">
            <v>0</v>
          </cell>
        </row>
        <row r="13591">
          <cell r="B13591" t="str">
            <v>Endurance US Insurance</v>
          </cell>
          <cell r="K13591">
            <v>0</v>
          </cell>
        </row>
        <row r="13592">
          <cell r="B13592" t="str">
            <v>Endurance US Insurance</v>
          </cell>
          <cell r="K13592">
            <v>0</v>
          </cell>
        </row>
        <row r="13593">
          <cell r="B13593" t="str">
            <v>EWIL</v>
          </cell>
          <cell r="K13593">
            <v>0</v>
          </cell>
        </row>
        <row r="13594">
          <cell r="B13594" t="str">
            <v>Endurance US Insurance</v>
          </cell>
          <cell r="K13594">
            <v>0</v>
          </cell>
        </row>
        <row r="13595">
          <cell r="B13595" t="str">
            <v>Endurance US Insurance</v>
          </cell>
          <cell r="K13595">
            <v>0</v>
          </cell>
        </row>
        <row r="13596">
          <cell r="B13596" t="str">
            <v>Endurance US Insurance</v>
          </cell>
          <cell r="K13596">
            <v>0</v>
          </cell>
        </row>
        <row r="13597">
          <cell r="B13597" t="str">
            <v>Endurance US Insurance</v>
          </cell>
          <cell r="K13597">
            <v>0</v>
          </cell>
        </row>
        <row r="13598">
          <cell r="B13598" t="str">
            <v>Endurance US Insurance</v>
          </cell>
          <cell r="K13598">
            <v>0</v>
          </cell>
        </row>
        <row r="13599">
          <cell r="B13599" t="str">
            <v>Endurance US Insurance</v>
          </cell>
          <cell r="K13599">
            <v>0</v>
          </cell>
        </row>
        <row r="13600">
          <cell r="B13600" t="str">
            <v>Endurance US Insurance</v>
          </cell>
          <cell r="K13600">
            <v>0</v>
          </cell>
        </row>
        <row r="13601">
          <cell r="B13601" t="str">
            <v>Endurance US Insurance</v>
          </cell>
          <cell r="K13601">
            <v>0</v>
          </cell>
        </row>
        <row r="13602">
          <cell r="B13602" t="str">
            <v>EWIL</v>
          </cell>
          <cell r="K13602">
            <v>0</v>
          </cell>
        </row>
        <row r="13603">
          <cell r="B13603" t="str">
            <v>Endurance US Insurance</v>
          </cell>
          <cell r="K13603">
            <v>0</v>
          </cell>
        </row>
        <row r="13604">
          <cell r="B13604" t="str">
            <v>Endurance US Insurance</v>
          </cell>
          <cell r="K13604">
            <v>0</v>
          </cell>
        </row>
        <row r="13605">
          <cell r="B13605" t="str">
            <v>Endurance US Insurance</v>
          </cell>
          <cell r="K13605">
            <v>0</v>
          </cell>
        </row>
        <row r="13606">
          <cell r="B13606" t="str">
            <v>SIIE</v>
          </cell>
          <cell r="K13606">
            <v>0</v>
          </cell>
        </row>
        <row r="13607">
          <cell r="B13607" t="str">
            <v>EWIL</v>
          </cell>
          <cell r="K13607">
            <v>0</v>
          </cell>
        </row>
        <row r="13608">
          <cell r="B13608" t="str">
            <v>Endurance US Insurance</v>
          </cell>
          <cell r="K13608">
            <v>0</v>
          </cell>
        </row>
        <row r="13609">
          <cell r="B13609" t="str">
            <v>EWIL</v>
          </cell>
          <cell r="K13609">
            <v>0</v>
          </cell>
        </row>
        <row r="13610">
          <cell r="B13610" t="str">
            <v>EAL</v>
          </cell>
          <cell r="K13610" t="str">
            <v>D&amp;O</v>
          </cell>
        </row>
        <row r="13611">
          <cell r="B13611" t="str">
            <v>EAL</v>
          </cell>
          <cell r="K13611" t="str">
            <v>D&amp;O</v>
          </cell>
        </row>
        <row r="13612">
          <cell r="B13612" t="str">
            <v>EWIL</v>
          </cell>
          <cell r="K13612">
            <v>0</v>
          </cell>
        </row>
        <row r="13613">
          <cell r="B13613" t="str">
            <v>EWIL</v>
          </cell>
          <cell r="K13613">
            <v>0</v>
          </cell>
        </row>
        <row r="13614">
          <cell r="B13614" t="str">
            <v>Endurance Specialty Insurance Limited</v>
          </cell>
          <cell r="K13614">
            <v>0</v>
          </cell>
        </row>
        <row r="13615">
          <cell r="B13615" t="str">
            <v>Endurance Specialty Insurance Limited</v>
          </cell>
          <cell r="K13615">
            <v>0</v>
          </cell>
        </row>
        <row r="13616">
          <cell r="B13616" t="str">
            <v>EWIL</v>
          </cell>
          <cell r="K13616">
            <v>0</v>
          </cell>
        </row>
        <row r="13617">
          <cell r="B13617" t="str">
            <v>EWIL</v>
          </cell>
          <cell r="K13617">
            <v>0</v>
          </cell>
        </row>
        <row r="13618">
          <cell r="B13618" t="str">
            <v>EWIL</v>
          </cell>
          <cell r="K13618">
            <v>0</v>
          </cell>
        </row>
        <row r="13619">
          <cell r="B13619" t="str">
            <v>Endurance US Insurance</v>
          </cell>
          <cell r="K13619">
            <v>0</v>
          </cell>
        </row>
        <row r="13620">
          <cell r="B13620" t="str">
            <v>Endurance US Insurance</v>
          </cell>
          <cell r="K13620">
            <v>0</v>
          </cell>
        </row>
        <row r="13621">
          <cell r="B13621" t="str">
            <v>Endurance US Insurance</v>
          </cell>
          <cell r="K13621">
            <v>0</v>
          </cell>
        </row>
        <row r="13622">
          <cell r="B13622" t="str">
            <v>Endurance US Insurance</v>
          </cell>
          <cell r="K13622">
            <v>0</v>
          </cell>
        </row>
        <row r="13623">
          <cell r="B13623" t="str">
            <v>Endurance US Insurance</v>
          </cell>
          <cell r="K13623">
            <v>0</v>
          </cell>
        </row>
        <row r="13624">
          <cell r="B13624" t="str">
            <v>Endurance US Insurance</v>
          </cell>
          <cell r="K13624">
            <v>0</v>
          </cell>
        </row>
        <row r="13625">
          <cell r="B13625" t="str">
            <v>Endurance US Insurance</v>
          </cell>
          <cell r="K13625">
            <v>0</v>
          </cell>
        </row>
        <row r="13626">
          <cell r="B13626" t="str">
            <v>Endurance Specialty Insurance Limited</v>
          </cell>
          <cell r="K13626">
            <v>0</v>
          </cell>
        </row>
        <row r="13627">
          <cell r="B13627" t="str">
            <v>Endurance Specialty Insurance Limited</v>
          </cell>
          <cell r="K13627">
            <v>0</v>
          </cell>
        </row>
        <row r="13628">
          <cell r="B13628" t="str">
            <v>Endurance Specialty Insurance Limited</v>
          </cell>
          <cell r="K13628">
            <v>0</v>
          </cell>
        </row>
        <row r="13629">
          <cell r="B13629" t="str">
            <v>Endurance Specialty Insurance Limited</v>
          </cell>
          <cell r="K13629">
            <v>0</v>
          </cell>
        </row>
        <row r="13630">
          <cell r="B13630" t="str">
            <v>Endurance Specialty Insurance Limited</v>
          </cell>
          <cell r="K13630">
            <v>0</v>
          </cell>
        </row>
        <row r="13631">
          <cell r="B13631" t="str">
            <v>Endurance US Insurance</v>
          </cell>
          <cell r="K13631">
            <v>0</v>
          </cell>
        </row>
        <row r="13632">
          <cell r="B13632" t="str">
            <v>Endurance US Insurance</v>
          </cell>
          <cell r="K13632">
            <v>0</v>
          </cell>
        </row>
        <row r="13633">
          <cell r="B13633" t="str">
            <v>Endurance US Insurance</v>
          </cell>
          <cell r="K13633">
            <v>0</v>
          </cell>
        </row>
        <row r="13634">
          <cell r="B13634" t="str">
            <v>Endurance US Insurance</v>
          </cell>
          <cell r="K13634">
            <v>0</v>
          </cell>
        </row>
        <row r="13635">
          <cell r="B13635" t="str">
            <v>Endurance US Insurance</v>
          </cell>
          <cell r="K13635">
            <v>0</v>
          </cell>
        </row>
        <row r="13636">
          <cell r="B13636" t="str">
            <v>EAL</v>
          </cell>
          <cell r="K13636" t="str">
            <v>E&amp;O</v>
          </cell>
        </row>
        <row r="13637">
          <cell r="B13637" t="str">
            <v>Endurance US Insurance</v>
          </cell>
          <cell r="K13637">
            <v>0</v>
          </cell>
        </row>
        <row r="13638">
          <cell r="B13638" t="str">
            <v>Endurance US Insurance</v>
          </cell>
          <cell r="K13638">
            <v>0</v>
          </cell>
        </row>
        <row r="13639">
          <cell r="B13639" t="str">
            <v>Endurance US Insurance</v>
          </cell>
          <cell r="K13639">
            <v>0</v>
          </cell>
        </row>
        <row r="13640">
          <cell r="B13640" t="str">
            <v>Endurance US Insurance</v>
          </cell>
          <cell r="K13640">
            <v>0</v>
          </cell>
        </row>
        <row r="13641">
          <cell r="B13641" t="str">
            <v>Endurance US Insurance</v>
          </cell>
          <cell r="K13641">
            <v>0</v>
          </cell>
        </row>
        <row r="13642">
          <cell r="B13642" t="str">
            <v>Endurance US Insurance</v>
          </cell>
          <cell r="K13642">
            <v>0</v>
          </cell>
        </row>
        <row r="13643">
          <cell r="B13643" t="str">
            <v>EWIL</v>
          </cell>
          <cell r="K13643">
            <v>0</v>
          </cell>
        </row>
        <row r="13644">
          <cell r="B13644" t="str">
            <v>Endurance Specialty Insurance Limited</v>
          </cell>
          <cell r="K13644">
            <v>0</v>
          </cell>
        </row>
        <row r="13645">
          <cell r="B13645" t="str">
            <v>Endurance US Insurance</v>
          </cell>
          <cell r="K13645">
            <v>0</v>
          </cell>
        </row>
        <row r="13646">
          <cell r="B13646" t="str">
            <v>Endurance Specialty Insurance Limited</v>
          </cell>
          <cell r="K13646">
            <v>0</v>
          </cell>
        </row>
        <row r="13647">
          <cell r="B13647" t="str">
            <v>EAL</v>
          </cell>
          <cell r="K13647" t="str">
            <v>Fidelity</v>
          </cell>
        </row>
        <row r="13648">
          <cell r="B13648" t="str">
            <v>EAL</v>
          </cell>
          <cell r="K13648" t="str">
            <v>Fidelity</v>
          </cell>
        </row>
        <row r="13649">
          <cell r="B13649" t="str">
            <v>Endurance Specialty Insurance Limited</v>
          </cell>
          <cell r="K13649">
            <v>0</v>
          </cell>
        </row>
        <row r="13650">
          <cell r="B13650" t="str">
            <v>Endurance US Insurance</v>
          </cell>
          <cell r="K13650">
            <v>0</v>
          </cell>
        </row>
        <row r="13651">
          <cell r="B13651" t="str">
            <v>Endurance US Insurance</v>
          </cell>
          <cell r="K13651">
            <v>0</v>
          </cell>
        </row>
        <row r="13652">
          <cell r="B13652" t="str">
            <v>Endurance US Insurance</v>
          </cell>
          <cell r="K13652">
            <v>0</v>
          </cell>
        </row>
        <row r="13653">
          <cell r="B13653" t="str">
            <v>Endurance US Insurance</v>
          </cell>
          <cell r="K13653">
            <v>0</v>
          </cell>
        </row>
        <row r="13654">
          <cell r="B13654" t="str">
            <v>Endurance US Insurance</v>
          </cell>
          <cell r="K13654">
            <v>0</v>
          </cell>
        </row>
        <row r="13655">
          <cell r="B13655" t="str">
            <v>Endurance US Insurance</v>
          </cell>
          <cell r="K13655">
            <v>0</v>
          </cell>
        </row>
        <row r="13656">
          <cell r="B13656" t="str">
            <v>Endurance US Insurance</v>
          </cell>
          <cell r="K13656">
            <v>0</v>
          </cell>
        </row>
        <row r="13657">
          <cell r="B13657" t="str">
            <v>Endurance US Insurance</v>
          </cell>
          <cell r="K13657">
            <v>0</v>
          </cell>
        </row>
        <row r="13658">
          <cell r="B13658" t="str">
            <v>Endurance US Insurance</v>
          </cell>
          <cell r="K13658">
            <v>0</v>
          </cell>
        </row>
        <row r="13659">
          <cell r="B13659" t="str">
            <v>Endurance US Insurance</v>
          </cell>
          <cell r="K13659">
            <v>0</v>
          </cell>
        </row>
        <row r="13660">
          <cell r="B13660" t="str">
            <v>Endurance US Insurance</v>
          </cell>
          <cell r="K13660">
            <v>0</v>
          </cell>
        </row>
        <row r="13661">
          <cell r="B13661" t="str">
            <v>Endurance US Insurance</v>
          </cell>
          <cell r="K13661">
            <v>0</v>
          </cell>
        </row>
        <row r="13662">
          <cell r="B13662" t="str">
            <v>Endurance US Insurance</v>
          </cell>
          <cell r="K13662">
            <v>0</v>
          </cell>
        </row>
        <row r="13663">
          <cell r="B13663" t="str">
            <v>Endurance US Insurance</v>
          </cell>
          <cell r="K13663">
            <v>0</v>
          </cell>
        </row>
        <row r="13664">
          <cell r="B13664" t="str">
            <v>Endurance US Insurance</v>
          </cell>
          <cell r="K13664">
            <v>0</v>
          </cell>
        </row>
        <row r="13665">
          <cell r="B13665" t="str">
            <v>EAL</v>
          </cell>
          <cell r="K13665" t="str">
            <v>E&amp;O</v>
          </cell>
        </row>
        <row r="13666">
          <cell r="B13666" t="str">
            <v>Endurance US Insurance</v>
          </cell>
          <cell r="K13666">
            <v>0</v>
          </cell>
        </row>
        <row r="13667">
          <cell r="B13667" t="str">
            <v>Endurance US Insurance</v>
          </cell>
          <cell r="K13667">
            <v>0</v>
          </cell>
        </row>
        <row r="13668">
          <cell r="B13668" t="str">
            <v>Endurance US Insurance</v>
          </cell>
          <cell r="K13668">
            <v>0</v>
          </cell>
        </row>
        <row r="13669">
          <cell r="B13669" t="str">
            <v>EAL</v>
          </cell>
          <cell r="K13669" t="str">
            <v>D&amp;O</v>
          </cell>
        </row>
        <row r="13670">
          <cell r="B13670" t="str">
            <v>EAL</v>
          </cell>
          <cell r="K13670" t="str">
            <v>D&amp;O</v>
          </cell>
        </row>
        <row r="13671">
          <cell r="B13671" t="str">
            <v>Endurance US Insurance</v>
          </cell>
          <cell r="K13671">
            <v>0</v>
          </cell>
        </row>
        <row r="13672">
          <cell r="B13672" t="str">
            <v>Endurance US Insurance</v>
          </cell>
          <cell r="K13672">
            <v>0</v>
          </cell>
        </row>
        <row r="13673">
          <cell r="B13673" t="str">
            <v>Endurance US Insurance</v>
          </cell>
          <cell r="K13673">
            <v>0</v>
          </cell>
        </row>
        <row r="13674">
          <cell r="B13674" t="str">
            <v>Endurance US Insurance</v>
          </cell>
          <cell r="K13674">
            <v>0</v>
          </cell>
        </row>
        <row r="13675">
          <cell r="B13675" t="str">
            <v>Endurance US Insurance</v>
          </cell>
          <cell r="K13675">
            <v>0</v>
          </cell>
        </row>
        <row r="13676">
          <cell r="B13676" t="str">
            <v>SIIE</v>
          </cell>
          <cell r="K13676">
            <v>0</v>
          </cell>
        </row>
        <row r="13677">
          <cell r="B13677" t="str">
            <v>EWIL</v>
          </cell>
          <cell r="K13677">
            <v>0</v>
          </cell>
        </row>
        <row r="13678">
          <cell r="B13678" t="str">
            <v>Endurance US Insurance</v>
          </cell>
          <cell r="K13678">
            <v>0</v>
          </cell>
        </row>
        <row r="13679">
          <cell r="B13679" t="str">
            <v>Endurance US Insurance</v>
          </cell>
          <cell r="K13679">
            <v>0</v>
          </cell>
        </row>
        <row r="13680">
          <cell r="B13680" t="str">
            <v>Endurance US Insurance</v>
          </cell>
          <cell r="K13680">
            <v>0</v>
          </cell>
        </row>
        <row r="13681">
          <cell r="B13681" t="str">
            <v>Endurance US Insurance</v>
          </cell>
          <cell r="K13681">
            <v>0</v>
          </cell>
        </row>
        <row r="13682">
          <cell r="B13682" t="str">
            <v>EAL</v>
          </cell>
          <cell r="K13682" t="str">
            <v>D&amp;O</v>
          </cell>
        </row>
        <row r="13683">
          <cell r="B13683" t="str">
            <v>EWIL</v>
          </cell>
          <cell r="K13683">
            <v>0</v>
          </cell>
        </row>
        <row r="13684">
          <cell r="B13684" t="str">
            <v>Endurance US Insurance</v>
          </cell>
          <cell r="K13684">
            <v>0</v>
          </cell>
        </row>
        <row r="13685">
          <cell r="B13685" t="str">
            <v>Endurance US Insurance</v>
          </cell>
          <cell r="K13685">
            <v>0</v>
          </cell>
        </row>
        <row r="13686">
          <cell r="B13686" t="str">
            <v>EWIL</v>
          </cell>
          <cell r="K13686">
            <v>0</v>
          </cell>
        </row>
        <row r="13687">
          <cell r="B13687" t="str">
            <v>EWIL</v>
          </cell>
          <cell r="K13687">
            <v>0</v>
          </cell>
        </row>
        <row r="13688">
          <cell r="B13688" t="str">
            <v>EWIL</v>
          </cell>
          <cell r="K13688">
            <v>0</v>
          </cell>
        </row>
        <row r="13689">
          <cell r="B13689" t="str">
            <v>Endurance US Insurance</v>
          </cell>
          <cell r="K13689">
            <v>0</v>
          </cell>
        </row>
        <row r="13690">
          <cell r="B13690" t="str">
            <v>EWIL</v>
          </cell>
          <cell r="K13690">
            <v>0</v>
          </cell>
        </row>
        <row r="13691">
          <cell r="B13691" t="str">
            <v>EWIL</v>
          </cell>
          <cell r="K13691">
            <v>0</v>
          </cell>
        </row>
        <row r="13692">
          <cell r="B13692" t="str">
            <v>Endurance US Insurance</v>
          </cell>
          <cell r="K13692">
            <v>0</v>
          </cell>
        </row>
        <row r="13693">
          <cell r="B13693" t="str">
            <v>Endurance US Insurance</v>
          </cell>
          <cell r="K13693">
            <v>0</v>
          </cell>
        </row>
        <row r="13694">
          <cell r="B13694" t="str">
            <v>Endurance US Insurance</v>
          </cell>
          <cell r="K13694">
            <v>0</v>
          </cell>
        </row>
        <row r="13695">
          <cell r="B13695" t="str">
            <v>EAL</v>
          </cell>
          <cell r="K13695" t="str">
            <v>E&amp;O</v>
          </cell>
        </row>
        <row r="13696">
          <cell r="B13696" t="str">
            <v>Endurance Specialty Insurance Limited</v>
          </cell>
          <cell r="K13696">
            <v>0</v>
          </cell>
        </row>
        <row r="13697">
          <cell r="B13697" t="str">
            <v>Endurance US Insurance</v>
          </cell>
          <cell r="K13697">
            <v>0</v>
          </cell>
        </row>
        <row r="13698">
          <cell r="B13698" t="str">
            <v>Endurance US Insurance</v>
          </cell>
          <cell r="K13698">
            <v>0</v>
          </cell>
        </row>
        <row r="13699">
          <cell r="B13699" t="str">
            <v>Endurance US Insurance</v>
          </cell>
          <cell r="K13699">
            <v>0</v>
          </cell>
        </row>
        <row r="13700">
          <cell r="B13700" t="str">
            <v>EWIL</v>
          </cell>
          <cell r="K13700">
            <v>0</v>
          </cell>
        </row>
        <row r="13701">
          <cell r="B13701" t="str">
            <v>EWIL</v>
          </cell>
          <cell r="K13701">
            <v>0</v>
          </cell>
        </row>
        <row r="13702">
          <cell r="B13702" t="str">
            <v>Endurance US Insurance</v>
          </cell>
          <cell r="K13702">
            <v>0</v>
          </cell>
        </row>
        <row r="13703">
          <cell r="B13703" t="str">
            <v>EAL</v>
          </cell>
          <cell r="K13703" t="str">
            <v>D&amp;O</v>
          </cell>
        </row>
        <row r="13704">
          <cell r="B13704" t="str">
            <v>EAL</v>
          </cell>
          <cell r="K13704" t="str">
            <v>E&amp;O</v>
          </cell>
        </row>
        <row r="13705">
          <cell r="B13705" t="str">
            <v>EAL</v>
          </cell>
          <cell r="K13705" t="str">
            <v>D&amp;O</v>
          </cell>
        </row>
        <row r="13706">
          <cell r="B13706" t="str">
            <v>EAL</v>
          </cell>
          <cell r="K13706" t="str">
            <v>Fidelity</v>
          </cell>
        </row>
        <row r="13707">
          <cell r="B13707" t="str">
            <v>EAL</v>
          </cell>
          <cell r="K13707" t="str">
            <v>D&amp;O</v>
          </cell>
        </row>
        <row r="13708">
          <cell r="B13708" t="str">
            <v>Endurance Specialty Insurance Limited</v>
          </cell>
          <cell r="K13708">
            <v>0</v>
          </cell>
        </row>
        <row r="13709">
          <cell r="B13709" t="str">
            <v>Endurance Specialty Insurance Limited</v>
          </cell>
          <cell r="K13709">
            <v>0</v>
          </cell>
        </row>
        <row r="13710">
          <cell r="B13710" t="str">
            <v>Endurance Specialty Insurance Limited</v>
          </cell>
          <cell r="K13710">
            <v>0</v>
          </cell>
        </row>
        <row r="13711">
          <cell r="B13711" t="str">
            <v>EWIL</v>
          </cell>
          <cell r="K13711">
            <v>0</v>
          </cell>
        </row>
        <row r="13712">
          <cell r="B13712" t="str">
            <v>EAL</v>
          </cell>
          <cell r="K13712" t="str">
            <v>E&amp;O</v>
          </cell>
        </row>
        <row r="13713">
          <cell r="B13713" t="str">
            <v>Endurance US Insurance</v>
          </cell>
          <cell r="K13713">
            <v>0</v>
          </cell>
        </row>
        <row r="13714">
          <cell r="B13714" t="str">
            <v>Endurance US Insurance</v>
          </cell>
          <cell r="K13714">
            <v>0</v>
          </cell>
        </row>
        <row r="13715">
          <cell r="B13715" t="str">
            <v>Endurance US Insurance</v>
          </cell>
          <cell r="K13715">
            <v>0</v>
          </cell>
        </row>
        <row r="13716">
          <cell r="B13716" t="str">
            <v>Endurance US Insurance</v>
          </cell>
          <cell r="K13716">
            <v>0</v>
          </cell>
        </row>
        <row r="13717">
          <cell r="B13717" t="str">
            <v>Endurance US Insurance</v>
          </cell>
          <cell r="K13717">
            <v>0</v>
          </cell>
        </row>
        <row r="13718">
          <cell r="B13718" t="str">
            <v>Endurance US Insurance</v>
          </cell>
          <cell r="K13718">
            <v>0</v>
          </cell>
        </row>
        <row r="13719">
          <cell r="B13719" t="str">
            <v>Endurance US Insurance</v>
          </cell>
          <cell r="K13719">
            <v>0</v>
          </cell>
        </row>
        <row r="13720">
          <cell r="B13720" t="str">
            <v>Endurance Specialty Insurance Limited</v>
          </cell>
          <cell r="K13720">
            <v>0</v>
          </cell>
        </row>
        <row r="13721">
          <cell r="B13721" t="str">
            <v>Endurance US Insurance</v>
          </cell>
          <cell r="K13721">
            <v>0</v>
          </cell>
        </row>
        <row r="13722">
          <cell r="B13722" t="str">
            <v>Endurance US Insurance</v>
          </cell>
          <cell r="K13722">
            <v>0</v>
          </cell>
        </row>
        <row r="13723">
          <cell r="B13723" t="str">
            <v>Endurance US Insurance</v>
          </cell>
          <cell r="K13723">
            <v>0</v>
          </cell>
        </row>
        <row r="13724">
          <cell r="B13724" t="str">
            <v>EWIL</v>
          </cell>
          <cell r="K13724">
            <v>0</v>
          </cell>
        </row>
        <row r="13725">
          <cell r="B13725" t="str">
            <v>EWIL</v>
          </cell>
          <cell r="K13725">
            <v>0</v>
          </cell>
        </row>
        <row r="13726">
          <cell r="B13726" t="str">
            <v>EWIL</v>
          </cell>
          <cell r="K13726">
            <v>0</v>
          </cell>
        </row>
        <row r="13727">
          <cell r="B13727" t="str">
            <v>Endurance US Insurance</v>
          </cell>
          <cell r="K13727">
            <v>0</v>
          </cell>
        </row>
        <row r="13728">
          <cell r="B13728" t="str">
            <v>Endurance US Insurance</v>
          </cell>
          <cell r="K13728">
            <v>0</v>
          </cell>
        </row>
        <row r="13729">
          <cell r="B13729" t="str">
            <v>Endurance US Insurance</v>
          </cell>
          <cell r="K13729">
            <v>0</v>
          </cell>
        </row>
        <row r="13730">
          <cell r="B13730" t="str">
            <v>Endurance US Insurance</v>
          </cell>
          <cell r="K13730">
            <v>0</v>
          </cell>
        </row>
        <row r="13731">
          <cell r="B13731" t="str">
            <v>Endurance Specialty Insurance Limited</v>
          </cell>
          <cell r="K13731">
            <v>0</v>
          </cell>
        </row>
        <row r="13732">
          <cell r="B13732" t="str">
            <v>Endurance US Insurance</v>
          </cell>
          <cell r="K13732">
            <v>0</v>
          </cell>
        </row>
        <row r="13733">
          <cell r="B13733" t="str">
            <v>Endurance US Insurance</v>
          </cell>
          <cell r="K13733">
            <v>0</v>
          </cell>
        </row>
        <row r="13734">
          <cell r="B13734" t="str">
            <v>EAL</v>
          </cell>
          <cell r="K13734" t="str">
            <v>D&amp;O</v>
          </cell>
        </row>
        <row r="13735">
          <cell r="B13735" t="str">
            <v>EWIL</v>
          </cell>
          <cell r="K13735">
            <v>0</v>
          </cell>
        </row>
        <row r="13736">
          <cell r="B13736" t="str">
            <v>Endurance Specialty Insurance Limited</v>
          </cell>
          <cell r="K13736">
            <v>0</v>
          </cell>
        </row>
        <row r="13737">
          <cell r="B13737" t="str">
            <v>Endurance US Insurance</v>
          </cell>
          <cell r="K13737">
            <v>0</v>
          </cell>
        </row>
        <row r="13738">
          <cell r="B13738" t="str">
            <v>EAL</v>
          </cell>
          <cell r="K13738" t="str">
            <v>D&amp;O</v>
          </cell>
        </row>
        <row r="13739">
          <cell r="B13739" t="str">
            <v>EAL</v>
          </cell>
          <cell r="K13739" t="str">
            <v>E&amp;O</v>
          </cell>
        </row>
        <row r="13740">
          <cell r="B13740" t="str">
            <v>EWIL</v>
          </cell>
          <cell r="K13740">
            <v>0</v>
          </cell>
        </row>
        <row r="13741">
          <cell r="B13741" t="str">
            <v>Endurance US Insurance</v>
          </cell>
          <cell r="K13741">
            <v>0</v>
          </cell>
        </row>
        <row r="13742">
          <cell r="B13742" t="str">
            <v>EAL</v>
          </cell>
          <cell r="K13742" t="str">
            <v>D&amp;O</v>
          </cell>
        </row>
        <row r="13743">
          <cell r="B13743" t="str">
            <v>EAL</v>
          </cell>
          <cell r="K13743" t="str">
            <v>D&amp;O</v>
          </cell>
        </row>
        <row r="13744">
          <cell r="B13744" t="str">
            <v>Endurance US Insurance</v>
          </cell>
          <cell r="K13744">
            <v>0</v>
          </cell>
        </row>
        <row r="13745">
          <cell r="B13745" t="str">
            <v>EWIL</v>
          </cell>
          <cell r="K13745">
            <v>0</v>
          </cell>
        </row>
        <row r="13746">
          <cell r="B13746" t="str">
            <v>EWIL</v>
          </cell>
          <cell r="K13746">
            <v>0</v>
          </cell>
        </row>
        <row r="13747">
          <cell r="B13747" t="str">
            <v>Endurance US Insurance</v>
          </cell>
          <cell r="K13747">
            <v>0</v>
          </cell>
        </row>
        <row r="13748">
          <cell r="B13748" t="str">
            <v>EWIL</v>
          </cell>
          <cell r="K13748">
            <v>0</v>
          </cell>
        </row>
        <row r="13749">
          <cell r="B13749" t="str">
            <v>Endurance US Insurance</v>
          </cell>
          <cell r="K13749">
            <v>0</v>
          </cell>
        </row>
        <row r="13750">
          <cell r="B13750" t="str">
            <v>Endurance US Insurance</v>
          </cell>
          <cell r="K13750">
            <v>0</v>
          </cell>
        </row>
        <row r="13751">
          <cell r="B13751" t="str">
            <v>EWIL</v>
          </cell>
          <cell r="K13751">
            <v>0</v>
          </cell>
        </row>
        <row r="13752">
          <cell r="B13752" t="str">
            <v>EWIL</v>
          </cell>
          <cell r="K13752">
            <v>0</v>
          </cell>
        </row>
        <row r="13753">
          <cell r="B13753" t="str">
            <v>Endurance US Insurance</v>
          </cell>
          <cell r="K13753">
            <v>0</v>
          </cell>
        </row>
        <row r="13754">
          <cell r="B13754" t="str">
            <v>Endurance US Insurance</v>
          </cell>
          <cell r="K13754">
            <v>0</v>
          </cell>
        </row>
        <row r="13755">
          <cell r="B13755" t="str">
            <v>Endurance US Insurance</v>
          </cell>
          <cell r="K13755">
            <v>0</v>
          </cell>
        </row>
        <row r="13756">
          <cell r="B13756" t="str">
            <v>EWIL</v>
          </cell>
          <cell r="K13756">
            <v>0</v>
          </cell>
        </row>
        <row r="13757">
          <cell r="B13757" t="str">
            <v>EWIL</v>
          </cell>
          <cell r="K13757">
            <v>0</v>
          </cell>
        </row>
        <row r="13758">
          <cell r="B13758" t="str">
            <v>Endurance US Insurance</v>
          </cell>
          <cell r="K13758">
            <v>0</v>
          </cell>
        </row>
        <row r="13759">
          <cell r="B13759" t="str">
            <v>Endurance US Insurance</v>
          </cell>
          <cell r="K13759">
            <v>0</v>
          </cell>
        </row>
        <row r="13760">
          <cell r="B13760" t="str">
            <v>Endurance US Insurance</v>
          </cell>
          <cell r="K13760">
            <v>0</v>
          </cell>
        </row>
        <row r="13761">
          <cell r="B13761" t="str">
            <v>Endurance US Insurance</v>
          </cell>
          <cell r="K13761">
            <v>0</v>
          </cell>
        </row>
        <row r="13762">
          <cell r="B13762" t="str">
            <v>EAL</v>
          </cell>
          <cell r="K13762" t="str">
            <v>E&amp;O</v>
          </cell>
        </row>
        <row r="13763">
          <cell r="B13763" t="str">
            <v>EAL</v>
          </cell>
          <cell r="K13763">
            <v>0</v>
          </cell>
        </row>
        <row r="13764">
          <cell r="B13764" t="str">
            <v>Endurance US Insurance</v>
          </cell>
          <cell r="K13764">
            <v>0</v>
          </cell>
        </row>
        <row r="13765">
          <cell r="B13765" t="str">
            <v>Endurance US Insurance</v>
          </cell>
          <cell r="K13765">
            <v>0</v>
          </cell>
        </row>
        <row r="13766">
          <cell r="B13766" t="str">
            <v>SIIE</v>
          </cell>
          <cell r="K13766">
            <v>0</v>
          </cell>
        </row>
        <row r="13767">
          <cell r="B13767" t="str">
            <v>Endurance US Insurance</v>
          </cell>
          <cell r="K13767">
            <v>0</v>
          </cell>
        </row>
        <row r="13768">
          <cell r="B13768" t="str">
            <v>Endurance US Insurance</v>
          </cell>
          <cell r="K13768">
            <v>0</v>
          </cell>
        </row>
        <row r="13769">
          <cell r="B13769" t="str">
            <v>Endurance US Insurance</v>
          </cell>
          <cell r="K13769">
            <v>0</v>
          </cell>
        </row>
        <row r="13770">
          <cell r="B13770" t="str">
            <v>Endurance US Insurance</v>
          </cell>
          <cell r="K13770">
            <v>0</v>
          </cell>
        </row>
        <row r="13771">
          <cell r="B13771" t="str">
            <v>Endurance US Insurance</v>
          </cell>
          <cell r="K13771">
            <v>0</v>
          </cell>
        </row>
        <row r="13772">
          <cell r="B13772" t="str">
            <v>Endurance US Insurance</v>
          </cell>
          <cell r="K13772">
            <v>0</v>
          </cell>
        </row>
        <row r="13773">
          <cell r="B13773" t="str">
            <v>Endurance US Insurance</v>
          </cell>
          <cell r="K13773">
            <v>0</v>
          </cell>
        </row>
        <row r="13774">
          <cell r="B13774" t="str">
            <v>Endurance US Insurance</v>
          </cell>
          <cell r="K13774">
            <v>0</v>
          </cell>
        </row>
        <row r="13775">
          <cell r="B13775" t="str">
            <v>EWIL</v>
          </cell>
          <cell r="K13775">
            <v>0</v>
          </cell>
        </row>
        <row r="13776">
          <cell r="B13776" t="str">
            <v>EWIL</v>
          </cell>
          <cell r="K13776">
            <v>0</v>
          </cell>
        </row>
        <row r="13777">
          <cell r="B13777" t="str">
            <v>Endurance US Insurance</v>
          </cell>
          <cell r="K13777">
            <v>0</v>
          </cell>
        </row>
        <row r="13778">
          <cell r="B13778" t="str">
            <v>Endurance US Insurance</v>
          </cell>
          <cell r="K13778">
            <v>0</v>
          </cell>
        </row>
        <row r="13779">
          <cell r="B13779" t="str">
            <v>Endurance US Insurance</v>
          </cell>
          <cell r="K13779">
            <v>0</v>
          </cell>
        </row>
        <row r="13780">
          <cell r="B13780" t="str">
            <v>Endurance US Insurance</v>
          </cell>
          <cell r="K13780">
            <v>0</v>
          </cell>
        </row>
        <row r="13781">
          <cell r="B13781" t="str">
            <v>Endurance US Insurance</v>
          </cell>
          <cell r="K13781">
            <v>0</v>
          </cell>
        </row>
        <row r="13782">
          <cell r="B13782" t="str">
            <v>Endurance US Insurance</v>
          </cell>
          <cell r="K13782">
            <v>0</v>
          </cell>
        </row>
        <row r="13783">
          <cell r="B13783" t="str">
            <v>Endurance US Insurance</v>
          </cell>
          <cell r="K13783">
            <v>0</v>
          </cell>
        </row>
        <row r="13784">
          <cell r="B13784" t="str">
            <v>Endurance US Insurance</v>
          </cell>
          <cell r="K13784">
            <v>0</v>
          </cell>
        </row>
        <row r="13785">
          <cell r="B13785" t="str">
            <v>EWIL</v>
          </cell>
          <cell r="K13785">
            <v>0</v>
          </cell>
        </row>
        <row r="13786">
          <cell r="B13786" t="str">
            <v>Endurance US Insurance</v>
          </cell>
          <cell r="K13786">
            <v>0</v>
          </cell>
        </row>
        <row r="13787">
          <cell r="B13787" t="str">
            <v>EWIL</v>
          </cell>
          <cell r="K13787">
            <v>0</v>
          </cell>
        </row>
        <row r="13788">
          <cell r="B13788" t="str">
            <v>Endurance Specialty Insurance Limited</v>
          </cell>
          <cell r="K13788">
            <v>0</v>
          </cell>
        </row>
        <row r="13789">
          <cell r="B13789" t="str">
            <v>Endurance US Insurance</v>
          </cell>
          <cell r="K13789">
            <v>0</v>
          </cell>
        </row>
        <row r="13790">
          <cell r="B13790" t="str">
            <v>Endurance US Insurance</v>
          </cell>
          <cell r="K13790">
            <v>0</v>
          </cell>
        </row>
        <row r="13791">
          <cell r="B13791" t="str">
            <v>Endurance US Insurance</v>
          </cell>
          <cell r="K13791">
            <v>0</v>
          </cell>
        </row>
        <row r="13792">
          <cell r="B13792" t="str">
            <v>Endurance US Insurance</v>
          </cell>
          <cell r="K13792">
            <v>0</v>
          </cell>
        </row>
        <row r="13793">
          <cell r="B13793" t="str">
            <v>Endurance US Insurance</v>
          </cell>
          <cell r="K13793">
            <v>0</v>
          </cell>
        </row>
        <row r="13794">
          <cell r="B13794" t="str">
            <v>Endurance US Insurance</v>
          </cell>
          <cell r="K13794">
            <v>0</v>
          </cell>
        </row>
        <row r="13795">
          <cell r="B13795" t="str">
            <v>Endurance US Insurance</v>
          </cell>
          <cell r="K13795">
            <v>0</v>
          </cell>
        </row>
        <row r="13796">
          <cell r="B13796" t="str">
            <v>Endurance US Insurance</v>
          </cell>
          <cell r="K13796">
            <v>0</v>
          </cell>
        </row>
        <row r="13797">
          <cell r="B13797" t="str">
            <v>Endurance Specialty Insurance Limited</v>
          </cell>
          <cell r="K13797">
            <v>0</v>
          </cell>
        </row>
        <row r="13798">
          <cell r="B13798" t="str">
            <v>Endurance Specialty Insurance Limited</v>
          </cell>
          <cell r="K13798">
            <v>0</v>
          </cell>
        </row>
        <row r="13799">
          <cell r="B13799" t="str">
            <v>EWIL</v>
          </cell>
          <cell r="K13799">
            <v>0</v>
          </cell>
        </row>
        <row r="13800">
          <cell r="B13800" t="str">
            <v>EAL</v>
          </cell>
          <cell r="K13800" t="str">
            <v>E&amp;O</v>
          </cell>
        </row>
        <row r="13801">
          <cell r="B13801" t="str">
            <v>EWIL</v>
          </cell>
          <cell r="K13801">
            <v>0</v>
          </cell>
        </row>
        <row r="13802">
          <cell r="B13802" t="str">
            <v>SIIE</v>
          </cell>
          <cell r="K13802">
            <v>0</v>
          </cell>
        </row>
        <row r="13803">
          <cell r="B13803" t="str">
            <v>EWIL</v>
          </cell>
          <cell r="K13803">
            <v>0</v>
          </cell>
        </row>
        <row r="13804">
          <cell r="B13804" t="str">
            <v>Endurance US Insurance</v>
          </cell>
          <cell r="K13804">
            <v>0</v>
          </cell>
        </row>
        <row r="13805">
          <cell r="B13805" t="str">
            <v>Endurance US Insurance</v>
          </cell>
          <cell r="K13805">
            <v>0</v>
          </cell>
        </row>
        <row r="13806">
          <cell r="B13806" t="str">
            <v>SIIE</v>
          </cell>
          <cell r="K13806">
            <v>0</v>
          </cell>
        </row>
        <row r="13807">
          <cell r="B13807" t="str">
            <v>EAL</v>
          </cell>
          <cell r="K13807" t="str">
            <v>D&amp;O</v>
          </cell>
        </row>
        <row r="13808">
          <cell r="B13808" t="str">
            <v>EAL</v>
          </cell>
          <cell r="K13808" t="str">
            <v>D&amp;O</v>
          </cell>
        </row>
        <row r="13809">
          <cell r="B13809" t="str">
            <v>EAL</v>
          </cell>
          <cell r="K13809" t="str">
            <v>E&amp;O</v>
          </cell>
        </row>
        <row r="13810">
          <cell r="B13810" t="str">
            <v>EAL</v>
          </cell>
          <cell r="K13810" t="str">
            <v>D&amp;O</v>
          </cell>
        </row>
        <row r="13811">
          <cell r="B13811" t="str">
            <v>Endurance US Insurance</v>
          </cell>
          <cell r="K13811">
            <v>0</v>
          </cell>
        </row>
        <row r="13812">
          <cell r="B13812" t="str">
            <v>Endurance US Insurance</v>
          </cell>
          <cell r="K13812">
            <v>0</v>
          </cell>
        </row>
        <row r="13813">
          <cell r="B13813" t="str">
            <v>Endurance US Insurance</v>
          </cell>
          <cell r="K13813">
            <v>0</v>
          </cell>
        </row>
        <row r="13814">
          <cell r="B13814" t="str">
            <v>Endurance US Insurance</v>
          </cell>
          <cell r="K13814">
            <v>0</v>
          </cell>
        </row>
        <row r="13815">
          <cell r="B13815" t="str">
            <v>Endurance US Insurance</v>
          </cell>
          <cell r="K13815">
            <v>0</v>
          </cell>
        </row>
        <row r="13816">
          <cell r="B13816" t="str">
            <v>EWIL</v>
          </cell>
          <cell r="K13816">
            <v>0</v>
          </cell>
        </row>
        <row r="13817">
          <cell r="B13817" t="str">
            <v>Endurance Specialty Insurance Limited</v>
          </cell>
          <cell r="K13817">
            <v>0</v>
          </cell>
        </row>
        <row r="13818">
          <cell r="B13818" t="str">
            <v>Endurance US Insurance</v>
          </cell>
          <cell r="K13818">
            <v>0</v>
          </cell>
        </row>
        <row r="13819">
          <cell r="B13819" t="str">
            <v>Endurance US Insurance</v>
          </cell>
          <cell r="K13819">
            <v>0</v>
          </cell>
        </row>
        <row r="13820">
          <cell r="B13820" t="str">
            <v>Endurance US Insurance</v>
          </cell>
          <cell r="K13820">
            <v>0</v>
          </cell>
        </row>
        <row r="13821">
          <cell r="B13821" t="str">
            <v>Endurance US Insurance</v>
          </cell>
          <cell r="K13821">
            <v>0</v>
          </cell>
        </row>
        <row r="13822">
          <cell r="B13822" t="str">
            <v>Endurance US Insurance</v>
          </cell>
          <cell r="K13822">
            <v>0</v>
          </cell>
        </row>
        <row r="13823">
          <cell r="B13823" t="str">
            <v>EWIL</v>
          </cell>
          <cell r="K13823">
            <v>0</v>
          </cell>
        </row>
        <row r="13824">
          <cell r="B13824" t="str">
            <v>Endurance US Insurance</v>
          </cell>
          <cell r="K13824">
            <v>0</v>
          </cell>
        </row>
        <row r="13825">
          <cell r="B13825" t="str">
            <v>Endurance US Insurance</v>
          </cell>
          <cell r="K13825">
            <v>0</v>
          </cell>
        </row>
        <row r="13826">
          <cell r="B13826" t="str">
            <v>EWIL</v>
          </cell>
          <cell r="K13826">
            <v>0</v>
          </cell>
        </row>
        <row r="13827">
          <cell r="B13827" t="str">
            <v>EWIL</v>
          </cell>
          <cell r="K13827">
            <v>0</v>
          </cell>
        </row>
        <row r="13828">
          <cell r="B13828" t="str">
            <v>EAL</v>
          </cell>
          <cell r="K13828" t="str">
            <v>D&amp;O</v>
          </cell>
        </row>
        <row r="13829">
          <cell r="B13829" t="str">
            <v>Endurance US Insurance</v>
          </cell>
          <cell r="K13829">
            <v>0</v>
          </cell>
        </row>
        <row r="13830">
          <cell r="B13830" t="str">
            <v>EWIL</v>
          </cell>
          <cell r="K13830">
            <v>0</v>
          </cell>
        </row>
        <row r="13831">
          <cell r="B13831" t="str">
            <v>Endurance US Insurance</v>
          </cell>
          <cell r="K13831">
            <v>0</v>
          </cell>
        </row>
        <row r="13832">
          <cell r="B13832" t="str">
            <v>EWIL</v>
          </cell>
          <cell r="K13832">
            <v>0</v>
          </cell>
        </row>
        <row r="13833">
          <cell r="B13833" t="str">
            <v>EWIL</v>
          </cell>
          <cell r="K13833">
            <v>0</v>
          </cell>
        </row>
        <row r="13834">
          <cell r="B13834" t="str">
            <v>EWIL</v>
          </cell>
          <cell r="K13834">
            <v>0</v>
          </cell>
        </row>
        <row r="13835">
          <cell r="B13835" t="str">
            <v>SIIE</v>
          </cell>
          <cell r="K13835">
            <v>0</v>
          </cell>
        </row>
        <row r="13836">
          <cell r="B13836" t="str">
            <v>EWIL</v>
          </cell>
          <cell r="K13836">
            <v>0</v>
          </cell>
        </row>
        <row r="13837">
          <cell r="B13837" t="str">
            <v>Endurance US Insurance</v>
          </cell>
          <cell r="K13837">
            <v>0</v>
          </cell>
        </row>
        <row r="13838">
          <cell r="B13838" t="str">
            <v>Endurance US Insurance</v>
          </cell>
          <cell r="K13838">
            <v>0</v>
          </cell>
        </row>
        <row r="13839">
          <cell r="B13839" t="str">
            <v>Endurance US Insurance</v>
          </cell>
          <cell r="K13839">
            <v>0</v>
          </cell>
        </row>
        <row r="13840">
          <cell r="B13840" t="str">
            <v>Endurance US Insurance</v>
          </cell>
          <cell r="K13840">
            <v>0</v>
          </cell>
        </row>
        <row r="13841">
          <cell r="B13841" t="str">
            <v>EWIL</v>
          </cell>
          <cell r="K13841">
            <v>0</v>
          </cell>
        </row>
        <row r="13842">
          <cell r="B13842" t="str">
            <v>Endurance US Insurance</v>
          </cell>
          <cell r="K13842">
            <v>0</v>
          </cell>
        </row>
        <row r="13843">
          <cell r="B13843" t="str">
            <v>Endurance US Insurance</v>
          </cell>
          <cell r="K13843">
            <v>0</v>
          </cell>
        </row>
        <row r="13844">
          <cell r="B13844" t="str">
            <v>Endurance US Insurance</v>
          </cell>
          <cell r="K13844">
            <v>0</v>
          </cell>
        </row>
        <row r="13845">
          <cell r="B13845" t="str">
            <v>Endurance US Insurance</v>
          </cell>
          <cell r="K13845">
            <v>0</v>
          </cell>
        </row>
        <row r="13846">
          <cell r="B13846" t="str">
            <v>Endurance US Insurance</v>
          </cell>
          <cell r="K13846">
            <v>0</v>
          </cell>
        </row>
        <row r="13847">
          <cell r="B13847" t="str">
            <v>SIIE</v>
          </cell>
          <cell r="K13847">
            <v>0</v>
          </cell>
        </row>
        <row r="13848">
          <cell r="B13848" t="str">
            <v>EWIL</v>
          </cell>
          <cell r="K13848">
            <v>0</v>
          </cell>
        </row>
        <row r="13849">
          <cell r="B13849" t="str">
            <v>Endurance US Insurance</v>
          </cell>
          <cell r="K13849">
            <v>0</v>
          </cell>
        </row>
        <row r="13850">
          <cell r="B13850" t="str">
            <v>Endurance US Insurance</v>
          </cell>
          <cell r="K13850">
            <v>0</v>
          </cell>
        </row>
        <row r="13851">
          <cell r="B13851" t="str">
            <v>EWIL</v>
          </cell>
          <cell r="K13851">
            <v>0</v>
          </cell>
        </row>
        <row r="13852">
          <cell r="B13852" t="str">
            <v>Endurance US Insurance</v>
          </cell>
          <cell r="K13852">
            <v>0</v>
          </cell>
        </row>
        <row r="13853">
          <cell r="B13853" t="str">
            <v>Endurance US Insurance</v>
          </cell>
          <cell r="K13853">
            <v>0</v>
          </cell>
        </row>
        <row r="13854">
          <cell r="B13854" t="str">
            <v>Endurance US Insurance</v>
          </cell>
          <cell r="K13854">
            <v>0</v>
          </cell>
        </row>
        <row r="13855">
          <cell r="B13855" t="str">
            <v>Endurance US Insurance</v>
          </cell>
          <cell r="K13855">
            <v>0</v>
          </cell>
        </row>
        <row r="13856">
          <cell r="B13856" t="str">
            <v>EWIL</v>
          </cell>
          <cell r="K13856">
            <v>0</v>
          </cell>
        </row>
        <row r="13857">
          <cell r="B13857" t="str">
            <v>EAL</v>
          </cell>
          <cell r="K13857" t="str">
            <v>D&amp;O</v>
          </cell>
        </row>
        <row r="13858">
          <cell r="B13858" t="str">
            <v>Endurance US Insurance</v>
          </cell>
          <cell r="K13858">
            <v>0</v>
          </cell>
        </row>
        <row r="13859">
          <cell r="B13859" t="str">
            <v>Endurance US Insurance</v>
          </cell>
          <cell r="K13859">
            <v>0</v>
          </cell>
        </row>
        <row r="13860">
          <cell r="B13860" t="str">
            <v>Endurance US Insurance</v>
          </cell>
          <cell r="K13860">
            <v>0</v>
          </cell>
        </row>
        <row r="13861">
          <cell r="B13861" t="str">
            <v>Endurance US Insurance</v>
          </cell>
          <cell r="K13861">
            <v>0</v>
          </cell>
        </row>
        <row r="13862">
          <cell r="B13862" t="str">
            <v>Endurance US Insurance</v>
          </cell>
          <cell r="K13862">
            <v>0</v>
          </cell>
        </row>
        <row r="13863">
          <cell r="B13863" t="str">
            <v>Endurance US Insurance</v>
          </cell>
          <cell r="K13863">
            <v>0</v>
          </cell>
        </row>
        <row r="13864">
          <cell r="B13864" t="str">
            <v>EWIL</v>
          </cell>
          <cell r="K13864">
            <v>0</v>
          </cell>
        </row>
        <row r="13865">
          <cell r="B13865" t="str">
            <v>Endurance US Insurance</v>
          </cell>
          <cell r="K13865">
            <v>0</v>
          </cell>
        </row>
        <row r="13866">
          <cell r="B13866" t="str">
            <v>Endurance US Insurance</v>
          </cell>
          <cell r="K13866">
            <v>0</v>
          </cell>
        </row>
        <row r="13867">
          <cell r="B13867" t="str">
            <v>Endurance US Insurance</v>
          </cell>
          <cell r="K13867">
            <v>0</v>
          </cell>
        </row>
        <row r="13868">
          <cell r="B13868" t="str">
            <v>Endurance US Insurance</v>
          </cell>
          <cell r="K13868">
            <v>0</v>
          </cell>
        </row>
        <row r="13869">
          <cell r="B13869" t="str">
            <v>Endurance Specialty Insurance Limited</v>
          </cell>
          <cell r="K13869">
            <v>0</v>
          </cell>
        </row>
        <row r="13870">
          <cell r="B13870" t="str">
            <v>Endurance US Insurance</v>
          </cell>
          <cell r="K13870">
            <v>0</v>
          </cell>
        </row>
        <row r="13871">
          <cell r="B13871" t="str">
            <v>EAL</v>
          </cell>
          <cell r="K13871" t="str">
            <v>D&amp;O</v>
          </cell>
        </row>
        <row r="13872">
          <cell r="B13872" t="str">
            <v>EAL</v>
          </cell>
          <cell r="K13872" t="str">
            <v>D&amp;O</v>
          </cell>
        </row>
        <row r="13873">
          <cell r="B13873" t="str">
            <v>EAL</v>
          </cell>
          <cell r="K13873" t="str">
            <v>D&amp;O</v>
          </cell>
        </row>
        <row r="13874">
          <cell r="B13874" t="str">
            <v>Endurance US Insurance</v>
          </cell>
          <cell r="K13874">
            <v>0</v>
          </cell>
        </row>
        <row r="13875">
          <cell r="B13875" t="str">
            <v>EWIL</v>
          </cell>
          <cell r="K13875">
            <v>0</v>
          </cell>
        </row>
        <row r="13876">
          <cell r="B13876" t="str">
            <v>EWIL</v>
          </cell>
          <cell r="K13876">
            <v>0</v>
          </cell>
        </row>
        <row r="13877">
          <cell r="B13877" t="str">
            <v>EWIL</v>
          </cell>
          <cell r="K13877">
            <v>0</v>
          </cell>
        </row>
        <row r="13878">
          <cell r="B13878" t="str">
            <v>EAL</v>
          </cell>
          <cell r="K13878" t="str">
            <v>D&amp;O</v>
          </cell>
        </row>
        <row r="13879">
          <cell r="B13879" t="str">
            <v>Endurance US Insurance</v>
          </cell>
          <cell r="K13879">
            <v>0</v>
          </cell>
        </row>
        <row r="13880">
          <cell r="B13880" t="str">
            <v>Endurance US Insurance</v>
          </cell>
          <cell r="K13880">
            <v>0</v>
          </cell>
        </row>
        <row r="13881">
          <cell r="B13881" t="str">
            <v>Endurance US Insurance</v>
          </cell>
          <cell r="K13881">
            <v>0</v>
          </cell>
        </row>
        <row r="13882">
          <cell r="B13882" t="str">
            <v>EWIL</v>
          </cell>
          <cell r="K13882">
            <v>0</v>
          </cell>
        </row>
        <row r="13883">
          <cell r="B13883" t="str">
            <v>Endurance US Insurance</v>
          </cell>
          <cell r="K13883">
            <v>0</v>
          </cell>
        </row>
        <row r="13884">
          <cell r="B13884" t="str">
            <v>Endurance US Insurance</v>
          </cell>
          <cell r="K13884">
            <v>0</v>
          </cell>
        </row>
        <row r="13885">
          <cell r="B13885" t="str">
            <v>EWIL</v>
          </cell>
          <cell r="K13885">
            <v>0</v>
          </cell>
        </row>
        <row r="13886">
          <cell r="B13886" t="str">
            <v>Endurance US Insurance</v>
          </cell>
          <cell r="K13886">
            <v>0</v>
          </cell>
        </row>
        <row r="13887">
          <cell r="B13887" t="str">
            <v>Endurance US Insurance</v>
          </cell>
          <cell r="K13887">
            <v>0</v>
          </cell>
        </row>
        <row r="13888">
          <cell r="B13888" t="str">
            <v>Endurance US Insurance</v>
          </cell>
          <cell r="K13888">
            <v>0</v>
          </cell>
        </row>
        <row r="13889">
          <cell r="B13889" t="str">
            <v>Endurance US Insurance</v>
          </cell>
          <cell r="K13889">
            <v>0</v>
          </cell>
        </row>
        <row r="13890">
          <cell r="B13890" t="str">
            <v>EWIL</v>
          </cell>
          <cell r="K13890">
            <v>0</v>
          </cell>
        </row>
        <row r="13891">
          <cell r="B13891" t="str">
            <v>EWIL</v>
          </cell>
          <cell r="K13891">
            <v>0</v>
          </cell>
        </row>
        <row r="13892">
          <cell r="B13892" t="str">
            <v>Endurance US Insurance</v>
          </cell>
          <cell r="K13892">
            <v>0</v>
          </cell>
        </row>
        <row r="13893">
          <cell r="B13893" t="str">
            <v>EAL</v>
          </cell>
          <cell r="K13893" t="str">
            <v>Fidelity</v>
          </cell>
        </row>
        <row r="13894">
          <cell r="B13894" t="str">
            <v>EAL</v>
          </cell>
          <cell r="K13894" t="str">
            <v>D&amp;O</v>
          </cell>
        </row>
        <row r="13895">
          <cell r="B13895" t="str">
            <v>EAL</v>
          </cell>
          <cell r="K13895" t="str">
            <v>E&amp;O</v>
          </cell>
        </row>
        <row r="13896">
          <cell r="B13896" t="str">
            <v>EAL</v>
          </cell>
          <cell r="K13896" t="str">
            <v>E&amp;O</v>
          </cell>
        </row>
        <row r="13897">
          <cell r="B13897" t="str">
            <v>Endurance US Insurance</v>
          </cell>
          <cell r="K13897">
            <v>0</v>
          </cell>
        </row>
        <row r="13898">
          <cell r="B13898" t="str">
            <v>Endurance US Insurance</v>
          </cell>
          <cell r="K13898">
            <v>0</v>
          </cell>
        </row>
        <row r="13899">
          <cell r="B13899" t="str">
            <v>EWIL</v>
          </cell>
          <cell r="K13899">
            <v>0</v>
          </cell>
        </row>
        <row r="13900">
          <cell r="B13900" t="str">
            <v>Endurance Specialty Insurance Limited</v>
          </cell>
          <cell r="K13900">
            <v>0</v>
          </cell>
        </row>
        <row r="13901">
          <cell r="B13901" t="str">
            <v>Endurance US Insurance</v>
          </cell>
          <cell r="K13901">
            <v>0</v>
          </cell>
        </row>
        <row r="13902">
          <cell r="B13902" t="str">
            <v>EWIL</v>
          </cell>
          <cell r="K13902">
            <v>0</v>
          </cell>
        </row>
        <row r="13903">
          <cell r="B13903" t="str">
            <v>EWIL</v>
          </cell>
          <cell r="K13903">
            <v>0</v>
          </cell>
        </row>
        <row r="13904">
          <cell r="B13904" t="str">
            <v>EWIL</v>
          </cell>
          <cell r="K13904">
            <v>0</v>
          </cell>
        </row>
        <row r="13905">
          <cell r="B13905" t="str">
            <v>Endurance US Insurance</v>
          </cell>
          <cell r="K13905">
            <v>0</v>
          </cell>
        </row>
        <row r="13906">
          <cell r="B13906" t="str">
            <v>Endurance US Insurance</v>
          </cell>
          <cell r="K13906">
            <v>0</v>
          </cell>
        </row>
        <row r="13907">
          <cell r="B13907" t="str">
            <v>Endurance US Insurance</v>
          </cell>
          <cell r="K13907">
            <v>0</v>
          </cell>
        </row>
        <row r="13908">
          <cell r="B13908" t="str">
            <v>Endurance US Insurance</v>
          </cell>
          <cell r="K13908">
            <v>0</v>
          </cell>
        </row>
        <row r="13909">
          <cell r="B13909" t="str">
            <v>EWIL</v>
          </cell>
          <cell r="K13909">
            <v>0</v>
          </cell>
        </row>
        <row r="13910">
          <cell r="B13910" t="str">
            <v>Endurance US Insurance</v>
          </cell>
          <cell r="K13910">
            <v>0</v>
          </cell>
        </row>
        <row r="13911">
          <cell r="B13911" t="str">
            <v>Endurance US Insurance</v>
          </cell>
          <cell r="K13911">
            <v>0</v>
          </cell>
        </row>
        <row r="13912">
          <cell r="B13912" t="str">
            <v>Endurance US Insurance</v>
          </cell>
          <cell r="K13912">
            <v>0</v>
          </cell>
        </row>
        <row r="13913">
          <cell r="B13913" t="str">
            <v>EWIL</v>
          </cell>
          <cell r="K13913">
            <v>0</v>
          </cell>
        </row>
        <row r="13914">
          <cell r="B13914" t="str">
            <v>EAL</v>
          </cell>
          <cell r="K13914" t="str">
            <v>D&amp;O</v>
          </cell>
        </row>
        <row r="13915">
          <cell r="B13915" t="str">
            <v>Endurance Specialty Insurance Limited</v>
          </cell>
          <cell r="K13915">
            <v>0</v>
          </cell>
        </row>
        <row r="13916">
          <cell r="B13916" t="str">
            <v>Endurance US Insurance</v>
          </cell>
          <cell r="K13916">
            <v>0</v>
          </cell>
        </row>
        <row r="13917">
          <cell r="B13917" t="str">
            <v>Endurance US Insurance</v>
          </cell>
          <cell r="K13917">
            <v>0</v>
          </cell>
        </row>
        <row r="13918">
          <cell r="B13918" t="str">
            <v>Endurance US Insurance</v>
          </cell>
          <cell r="K13918">
            <v>0</v>
          </cell>
        </row>
        <row r="13919">
          <cell r="B13919" t="str">
            <v>Endurance US Insurance</v>
          </cell>
          <cell r="K13919">
            <v>0</v>
          </cell>
        </row>
        <row r="13920">
          <cell r="B13920" t="str">
            <v>Endurance US Insurance</v>
          </cell>
          <cell r="K13920">
            <v>0</v>
          </cell>
        </row>
        <row r="13921">
          <cell r="B13921" t="str">
            <v>Endurance US Insurance</v>
          </cell>
          <cell r="K13921">
            <v>0</v>
          </cell>
        </row>
        <row r="13922">
          <cell r="B13922" t="str">
            <v>Endurance US Insurance</v>
          </cell>
          <cell r="K13922">
            <v>0</v>
          </cell>
        </row>
        <row r="13923">
          <cell r="B13923" t="str">
            <v>Endurance US Insurance</v>
          </cell>
          <cell r="K13923">
            <v>0</v>
          </cell>
        </row>
        <row r="13924">
          <cell r="B13924" t="str">
            <v>Endurance Specialty Insurance Limited</v>
          </cell>
          <cell r="K13924">
            <v>0</v>
          </cell>
        </row>
        <row r="13925">
          <cell r="B13925" t="str">
            <v>Endurance US Insurance</v>
          </cell>
          <cell r="K13925">
            <v>0</v>
          </cell>
        </row>
        <row r="13926">
          <cell r="B13926" t="str">
            <v>Endurance US Insurance</v>
          </cell>
          <cell r="K13926">
            <v>0</v>
          </cell>
        </row>
        <row r="13927">
          <cell r="B13927" t="str">
            <v>EWIL</v>
          </cell>
          <cell r="K13927">
            <v>0</v>
          </cell>
        </row>
        <row r="13928">
          <cell r="B13928" t="str">
            <v>Endurance US Insurance</v>
          </cell>
          <cell r="K13928">
            <v>0</v>
          </cell>
        </row>
        <row r="13929">
          <cell r="B13929" t="str">
            <v>Endurance US Insurance</v>
          </cell>
          <cell r="K13929">
            <v>0</v>
          </cell>
        </row>
        <row r="13930">
          <cell r="B13930" t="str">
            <v>Endurance US Insurance</v>
          </cell>
          <cell r="K13930">
            <v>0</v>
          </cell>
        </row>
        <row r="13931">
          <cell r="B13931" t="str">
            <v>EAL</v>
          </cell>
          <cell r="K13931" t="str">
            <v>D&amp;O</v>
          </cell>
        </row>
        <row r="13932">
          <cell r="B13932" t="str">
            <v>Endurance US Insurance</v>
          </cell>
          <cell r="K13932">
            <v>0</v>
          </cell>
        </row>
        <row r="13933">
          <cell r="B13933" t="str">
            <v>EAL</v>
          </cell>
          <cell r="K13933" t="str">
            <v>D&amp;O</v>
          </cell>
        </row>
        <row r="13934">
          <cell r="B13934" t="str">
            <v>Endurance Specialty Insurance Limited</v>
          </cell>
          <cell r="K13934">
            <v>0</v>
          </cell>
        </row>
        <row r="13935">
          <cell r="B13935" t="str">
            <v>Endurance US Insurance</v>
          </cell>
          <cell r="K13935">
            <v>0</v>
          </cell>
        </row>
        <row r="13936">
          <cell r="B13936" t="str">
            <v>EWIL</v>
          </cell>
          <cell r="K13936">
            <v>0</v>
          </cell>
        </row>
        <row r="13937">
          <cell r="B13937" t="str">
            <v>Endurance US Insurance</v>
          </cell>
          <cell r="K13937">
            <v>0</v>
          </cell>
        </row>
        <row r="13938">
          <cell r="B13938" t="str">
            <v>Endurance US Insurance</v>
          </cell>
          <cell r="K13938">
            <v>0</v>
          </cell>
        </row>
        <row r="13939">
          <cell r="B13939" t="str">
            <v>EAL</v>
          </cell>
          <cell r="K13939" t="str">
            <v>D&amp;O</v>
          </cell>
        </row>
        <row r="13940">
          <cell r="B13940" t="str">
            <v>EAL</v>
          </cell>
          <cell r="K13940" t="str">
            <v>D&amp;O</v>
          </cell>
        </row>
        <row r="13941">
          <cell r="B13941" t="str">
            <v>EAL</v>
          </cell>
          <cell r="K13941" t="str">
            <v>D&amp;O</v>
          </cell>
        </row>
        <row r="13942">
          <cell r="B13942" t="str">
            <v>Endurance US Insurance</v>
          </cell>
          <cell r="K13942">
            <v>0</v>
          </cell>
        </row>
        <row r="13943">
          <cell r="B13943" t="str">
            <v>Endurance US Insurance</v>
          </cell>
          <cell r="K13943">
            <v>0</v>
          </cell>
        </row>
        <row r="13944">
          <cell r="B13944" t="str">
            <v>EWIL</v>
          </cell>
          <cell r="K13944">
            <v>0</v>
          </cell>
        </row>
        <row r="13945">
          <cell r="B13945" t="str">
            <v>EWIL</v>
          </cell>
          <cell r="K13945">
            <v>0</v>
          </cell>
        </row>
        <row r="13946">
          <cell r="B13946" t="str">
            <v>EAL</v>
          </cell>
          <cell r="K13946" t="str">
            <v>D&amp;O</v>
          </cell>
        </row>
        <row r="13947">
          <cell r="B13947" t="str">
            <v>Endurance US Insurance</v>
          </cell>
          <cell r="K13947">
            <v>0</v>
          </cell>
        </row>
        <row r="13948">
          <cell r="B13948" t="str">
            <v>EWIL</v>
          </cell>
          <cell r="K13948">
            <v>0</v>
          </cell>
        </row>
        <row r="13949">
          <cell r="B13949" t="str">
            <v>Endurance US Insurance</v>
          </cell>
          <cell r="K13949">
            <v>0</v>
          </cell>
        </row>
        <row r="13950">
          <cell r="B13950" t="str">
            <v>Endurance US Insurance</v>
          </cell>
          <cell r="K13950">
            <v>0</v>
          </cell>
        </row>
        <row r="13951">
          <cell r="B13951" t="str">
            <v>Endurance US Insurance</v>
          </cell>
          <cell r="K13951">
            <v>0</v>
          </cell>
        </row>
        <row r="13952">
          <cell r="B13952" t="str">
            <v>Endurance US Insurance</v>
          </cell>
          <cell r="K13952">
            <v>0</v>
          </cell>
        </row>
        <row r="13953">
          <cell r="B13953" t="str">
            <v>Endurance US Insurance</v>
          </cell>
          <cell r="K13953">
            <v>0</v>
          </cell>
        </row>
        <row r="13954">
          <cell r="B13954" t="str">
            <v>Endurance US Insurance</v>
          </cell>
          <cell r="K13954">
            <v>0</v>
          </cell>
        </row>
        <row r="13955">
          <cell r="B13955" t="str">
            <v>Endurance US Insurance</v>
          </cell>
          <cell r="K13955">
            <v>0</v>
          </cell>
        </row>
        <row r="13956">
          <cell r="B13956" t="str">
            <v>Endurance US Insurance</v>
          </cell>
          <cell r="K13956">
            <v>0</v>
          </cell>
        </row>
        <row r="13957">
          <cell r="B13957" t="str">
            <v>EWIL</v>
          </cell>
          <cell r="K13957">
            <v>0</v>
          </cell>
        </row>
        <row r="13958">
          <cell r="B13958" t="str">
            <v>Endurance US Insurance</v>
          </cell>
          <cell r="K13958">
            <v>0</v>
          </cell>
        </row>
        <row r="13959">
          <cell r="B13959" t="str">
            <v>EWIL</v>
          </cell>
          <cell r="K13959">
            <v>0</v>
          </cell>
        </row>
        <row r="13960">
          <cell r="B13960" t="str">
            <v>Endurance US Insurance</v>
          </cell>
          <cell r="K13960">
            <v>0</v>
          </cell>
        </row>
        <row r="13961">
          <cell r="B13961" t="str">
            <v>Endurance US Insurance</v>
          </cell>
          <cell r="K13961">
            <v>0</v>
          </cell>
        </row>
        <row r="13962">
          <cell r="B13962" t="str">
            <v>Endurance US Insurance</v>
          </cell>
          <cell r="K13962">
            <v>0</v>
          </cell>
        </row>
        <row r="13963">
          <cell r="B13963" t="str">
            <v>Endurance US Insurance</v>
          </cell>
          <cell r="K13963">
            <v>0</v>
          </cell>
        </row>
        <row r="13964">
          <cell r="B13964" t="str">
            <v>Endurance US Insurance</v>
          </cell>
          <cell r="K13964">
            <v>0</v>
          </cell>
        </row>
        <row r="13965">
          <cell r="B13965" t="str">
            <v>Endurance US Insurance</v>
          </cell>
          <cell r="K13965">
            <v>0</v>
          </cell>
        </row>
        <row r="13966">
          <cell r="B13966" t="str">
            <v>EWIL</v>
          </cell>
          <cell r="K13966">
            <v>0</v>
          </cell>
        </row>
        <row r="13967">
          <cell r="B13967" t="str">
            <v>Endurance US Insurance</v>
          </cell>
          <cell r="K13967">
            <v>0</v>
          </cell>
        </row>
        <row r="13968">
          <cell r="B13968" t="str">
            <v>EAL</v>
          </cell>
          <cell r="K13968" t="str">
            <v>Fidelity</v>
          </cell>
        </row>
        <row r="13969">
          <cell r="B13969" t="str">
            <v>Endurance US Insurance</v>
          </cell>
          <cell r="K13969">
            <v>0</v>
          </cell>
        </row>
        <row r="13970">
          <cell r="B13970" t="str">
            <v>Endurance US Insurance</v>
          </cell>
          <cell r="K13970">
            <v>0</v>
          </cell>
        </row>
        <row r="13971">
          <cell r="B13971" t="str">
            <v>Endurance US Insurance</v>
          </cell>
          <cell r="K13971">
            <v>0</v>
          </cell>
        </row>
        <row r="13972">
          <cell r="B13972" t="str">
            <v>Endurance US Insurance</v>
          </cell>
          <cell r="K13972">
            <v>0</v>
          </cell>
        </row>
        <row r="13973">
          <cell r="B13973" t="str">
            <v>EWIL</v>
          </cell>
          <cell r="K13973">
            <v>0</v>
          </cell>
        </row>
        <row r="13974">
          <cell r="B13974" t="str">
            <v>Endurance US Insurance</v>
          </cell>
          <cell r="K13974">
            <v>0</v>
          </cell>
        </row>
        <row r="13975">
          <cell r="B13975" t="str">
            <v>Endurance US Insurance</v>
          </cell>
          <cell r="K13975">
            <v>0</v>
          </cell>
        </row>
        <row r="13976">
          <cell r="B13976" t="str">
            <v>Endurance US Insurance</v>
          </cell>
          <cell r="K13976">
            <v>0</v>
          </cell>
        </row>
        <row r="13977">
          <cell r="B13977" t="str">
            <v>Endurance US Insurance</v>
          </cell>
          <cell r="K13977">
            <v>0</v>
          </cell>
        </row>
        <row r="13978">
          <cell r="B13978" t="str">
            <v>Endurance US Insurance</v>
          </cell>
          <cell r="K13978">
            <v>0</v>
          </cell>
        </row>
        <row r="13979">
          <cell r="B13979" t="str">
            <v>Endurance US Insurance</v>
          </cell>
          <cell r="K13979">
            <v>0</v>
          </cell>
        </row>
        <row r="13980">
          <cell r="B13980" t="str">
            <v>Endurance US Insurance</v>
          </cell>
          <cell r="K13980">
            <v>0</v>
          </cell>
        </row>
        <row r="13981">
          <cell r="B13981" t="str">
            <v>Endurance US Insurance</v>
          </cell>
          <cell r="K13981">
            <v>0</v>
          </cell>
        </row>
        <row r="13982">
          <cell r="B13982" t="str">
            <v>Endurance US Insurance</v>
          </cell>
          <cell r="K13982">
            <v>0</v>
          </cell>
        </row>
        <row r="13983">
          <cell r="B13983" t="str">
            <v>Endurance US Insurance</v>
          </cell>
          <cell r="K13983">
            <v>0</v>
          </cell>
        </row>
        <row r="13984">
          <cell r="B13984" t="str">
            <v>Endurance US Insurance</v>
          </cell>
          <cell r="K13984">
            <v>0</v>
          </cell>
        </row>
        <row r="13985">
          <cell r="B13985" t="str">
            <v>Endurance US Insurance</v>
          </cell>
          <cell r="K13985">
            <v>0</v>
          </cell>
        </row>
        <row r="13986">
          <cell r="B13986" t="str">
            <v>EWIL</v>
          </cell>
          <cell r="K13986">
            <v>0</v>
          </cell>
        </row>
        <row r="13987">
          <cell r="B13987" t="str">
            <v>Endurance US Insurance</v>
          </cell>
          <cell r="K13987">
            <v>0</v>
          </cell>
        </row>
        <row r="13988">
          <cell r="B13988" t="str">
            <v>Endurance US Insurance</v>
          </cell>
          <cell r="K13988">
            <v>0</v>
          </cell>
        </row>
        <row r="13989">
          <cell r="B13989" t="str">
            <v>Endurance US Insurance</v>
          </cell>
          <cell r="K13989">
            <v>0</v>
          </cell>
        </row>
        <row r="13990">
          <cell r="B13990" t="str">
            <v>Endurance US Insurance</v>
          </cell>
          <cell r="K13990">
            <v>0</v>
          </cell>
        </row>
        <row r="13991">
          <cell r="B13991" t="str">
            <v>Endurance US Insurance</v>
          </cell>
          <cell r="K13991">
            <v>0</v>
          </cell>
        </row>
        <row r="13992">
          <cell r="B13992" t="str">
            <v>Endurance US Insurance</v>
          </cell>
          <cell r="K13992">
            <v>0</v>
          </cell>
        </row>
        <row r="13993">
          <cell r="B13993" t="str">
            <v>Endurance US Insurance</v>
          </cell>
          <cell r="K13993">
            <v>0</v>
          </cell>
        </row>
        <row r="13994">
          <cell r="B13994" t="str">
            <v>Endurance US Insurance</v>
          </cell>
          <cell r="K13994">
            <v>0</v>
          </cell>
        </row>
        <row r="13995">
          <cell r="B13995" t="str">
            <v>Endurance US Insurance</v>
          </cell>
          <cell r="K13995">
            <v>0</v>
          </cell>
        </row>
        <row r="13996">
          <cell r="B13996" t="str">
            <v>Endurance US Insurance</v>
          </cell>
          <cell r="K13996">
            <v>0</v>
          </cell>
        </row>
        <row r="13997">
          <cell r="B13997" t="str">
            <v>EWIL</v>
          </cell>
          <cell r="K13997">
            <v>0</v>
          </cell>
        </row>
        <row r="13998">
          <cell r="B13998" t="str">
            <v>EAL</v>
          </cell>
          <cell r="K13998" t="str">
            <v>E&amp;O</v>
          </cell>
        </row>
        <row r="13999">
          <cell r="B13999" t="str">
            <v>Endurance US Insurance</v>
          </cell>
          <cell r="K13999">
            <v>0</v>
          </cell>
        </row>
        <row r="14000">
          <cell r="B14000" t="str">
            <v>EWIL</v>
          </cell>
          <cell r="K14000">
            <v>0</v>
          </cell>
        </row>
        <row r="14001">
          <cell r="B14001" t="str">
            <v>EWIL</v>
          </cell>
          <cell r="K14001">
            <v>0</v>
          </cell>
        </row>
        <row r="14002">
          <cell r="B14002" t="str">
            <v>EWIL</v>
          </cell>
          <cell r="K14002">
            <v>0</v>
          </cell>
        </row>
        <row r="14003">
          <cell r="B14003" t="str">
            <v>EWIL</v>
          </cell>
          <cell r="K14003">
            <v>0</v>
          </cell>
        </row>
        <row r="14004">
          <cell r="B14004" t="str">
            <v>Endurance US Insurance</v>
          </cell>
          <cell r="K14004">
            <v>0</v>
          </cell>
        </row>
        <row r="14005">
          <cell r="B14005" t="str">
            <v>Endurance US Insurance</v>
          </cell>
          <cell r="K14005">
            <v>0</v>
          </cell>
        </row>
        <row r="14006">
          <cell r="B14006" t="str">
            <v>Endurance US Insurance</v>
          </cell>
          <cell r="K14006">
            <v>0</v>
          </cell>
        </row>
        <row r="14007">
          <cell r="B14007" t="str">
            <v>EAL</v>
          </cell>
          <cell r="K14007" t="str">
            <v>D&amp;O</v>
          </cell>
        </row>
        <row r="14008">
          <cell r="B14008" t="str">
            <v>EAL</v>
          </cell>
          <cell r="K14008" t="str">
            <v>D&amp;O</v>
          </cell>
        </row>
        <row r="14009">
          <cell r="B14009" t="str">
            <v>Endurance US Insurance</v>
          </cell>
          <cell r="K14009">
            <v>0</v>
          </cell>
        </row>
        <row r="14010">
          <cell r="B14010" t="str">
            <v>SIIE</v>
          </cell>
          <cell r="K14010">
            <v>0</v>
          </cell>
        </row>
        <row r="14011">
          <cell r="B14011" t="str">
            <v>SIIE</v>
          </cell>
          <cell r="K14011">
            <v>0</v>
          </cell>
        </row>
        <row r="14012">
          <cell r="B14012" t="str">
            <v>SIIE</v>
          </cell>
          <cell r="K14012">
            <v>0</v>
          </cell>
        </row>
        <row r="14013">
          <cell r="B14013" t="str">
            <v>EWIL</v>
          </cell>
          <cell r="K14013">
            <v>0</v>
          </cell>
        </row>
        <row r="14014">
          <cell r="B14014" t="str">
            <v>EWIL</v>
          </cell>
          <cell r="K14014">
            <v>0</v>
          </cell>
        </row>
        <row r="14015">
          <cell r="B14015" t="str">
            <v>EWIL</v>
          </cell>
          <cell r="K14015">
            <v>0</v>
          </cell>
        </row>
        <row r="14016">
          <cell r="B14016" t="str">
            <v>Endurance US Insurance</v>
          </cell>
          <cell r="K14016">
            <v>0</v>
          </cell>
        </row>
        <row r="14017">
          <cell r="B14017" t="str">
            <v>EWIL</v>
          </cell>
          <cell r="K14017">
            <v>0</v>
          </cell>
        </row>
        <row r="14018">
          <cell r="B14018" t="str">
            <v>EAL</v>
          </cell>
          <cell r="K14018" t="str">
            <v>D&amp;O</v>
          </cell>
        </row>
        <row r="14019">
          <cell r="B14019" t="str">
            <v>Endurance US Insurance</v>
          </cell>
          <cell r="K14019">
            <v>0</v>
          </cell>
        </row>
        <row r="14020">
          <cell r="B14020" t="str">
            <v>EAL</v>
          </cell>
          <cell r="K14020" t="str">
            <v>D&amp;O</v>
          </cell>
        </row>
        <row r="14021">
          <cell r="B14021" t="str">
            <v>EAL</v>
          </cell>
          <cell r="K14021" t="str">
            <v>D&amp;O</v>
          </cell>
        </row>
        <row r="14022">
          <cell r="B14022" t="str">
            <v>Endurance US Insurance</v>
          </cell>
          <cell r="K14022">
            <v>0</v>
          </cell>
        </row>
        <row r="14023">
          <cell r="B14023" t="str">
            <v>Endurance US Insurance</v>
          </cell>
          <cell r="K14023">
            <v>0</v>
          </cell>
        </row>
        <row r="14024">
          <cell r="B14024" t="str">
            <v>SIIE</v>
          </cell>
          <cell r="K14024">
            <v>0</v>
          </cell>
        </row>
        <row r="14025">
          <cell r="B14025" t="str">
            <v>EWIL</v>
          </cell>
          <cell r="K14025">
            <v>0</v>
          </cell>
        </row>
        <row r="14026">
          <cell r="B14026" t="str">
            <v>SIIE</v>
          </cell>
          <cell r="K14026">
            <v>0</v>
          </cell>
        </row>
        <row r="14027">
          <cell r="B14027" t="str">
            <v>SIIE</v>
          </cell>
          <cell r="K14027">
            <v>0</v>
          </cell>
        </row>
        <row r="14028">
          <cell r="B14028" t="str">
            <v>EAL</v>
          </cell>
          <cell r="K14028" t="str">
            <v>D&amp;O</v>
          </cell>
        </row>
        <row r="14029">
          <cell r="B14029" t="str">
            <v>Endurance US Insurance</v>
          </cell>
          <cell r="K14029">
            <v>0</v>
          </cell>
        </row>
        <row r="14030">
          <cell r="B14030" t="str">
            <v>Endurance US Insurance</v>
          </cell>
          <cell r="K14030">
            <v>0</v>
          </cell>
        </row>
        <row r="14031">
          <cell r="B14031" t="str">
            <v>Endurance US Insurance</v>
          </cell>
          <cell r="K14031">
            <v>0</v>
          </cell>
        </row>
        <row r="14032">
          <cell r="B14032" t="str">
            <v>EWIL</v>
          </cell>
          <cell r="K14032">
            <v>0</v>
          </cell>
        </row>
        <row r="14033">
          <cell r="B14033" t="str">
            <v>Endurance US Insurance</v>
          </cell>
          <cell r="K14033">
            <v>0</v>
          </cell>
        </row>
        <row r="14034">
          <cell r="B14034" t="str">
            <v>Endurance US Insurance</v>
          </cell>
          <cell r="K14034">
            <v>0</v>
          </cell>
        </row>
        <row r="14035">
          <cell r="B14035" t="str">
            <v>EWIL</v>
          </cell>
          <cell r="K14035">
            <v>0</v>
          </cell>
        </row>
        <row r="14036">
          <cell r="B14036" t="str">
            <v>Endurance US Insurance</v>
          </cell>
          <cell r="K14036">
            <v>0</v>
          </cell>
        </row>
        <row r="14037">
          <cell r="B14037" t="str">
            <v>Endurance US Insurance</v>
          </cell>
          <cell r="K14037">
            <v>0</v>
          </cell>
        </row>
        <row r="14038">
          <cell r="B14038" t="str">
            <v>EAL</v>
          </cell>
          <cell r="K14038" t="str">
            <v>D&amp;O</v>
          </cell>
        </row>
        <row r="14039">
          <cell r="B14039" t="str">
            <v>Endurance US Insurance</v>
          </cell>
          <cell r="K14039">
            <v>0</v>
          </cell>
        </row>
        <row r="14040">
          <cell r="B14040" t="str">
            <v>Endurance US Insurance</v>
          </cell>
          <cell r="K14040">
            <v>0</v>
          </cell>
        </row>
        <row r="14041">
          <cell r="B14041" t="str">
            <v>Endurance US Insurance</v>
          </cell>
          <cell r="K14041">
            <v>0</v>
          </cell>
        </row>
        <row r="14042">
          <cell r="B14042" t="str">
            <v>Endurance US Insurance</v>
          </cell>
          <cell r="K14042">
            <v>0</v>
          </cell>
        </row>
        <row r="14043">
          <cell r="B14043" t="str">
            <v>Endurance US Insurance</v>
          </cell>
          <cell r="K14043">
            <v>0</v>
          </cell>
        </row>
        <row r="14044">
          <cell r="B14044" t="str">
            <v>Endurance US Insurance</v>
          </cell>
          <cell r="K14044">
            <v>0</v>
          </cell>
        </row>
        <row r="14045">
          <cell r="B14045" t="str">
            <v>Endurance US Insurance</v>
          </cell>
          <cell r="K14045">
            <v>0</v>
          </cell>
        </row>
        <row r="14046">
          <cell r="B14046" t="str">
            <v>Endurance US Insurance</v>
          </cell>
          <cell r="K14046">
            <v>0</v>
          </cell>
        </row>
        <row r="14047">
          <cell r="B14047" t="str">
            <v>Endurance US Insurance</v>
          </cell>
          <cell r="K14047">
            <v>0</v>
          </cell>
        </row>
        <row r="14048">
          <cell r="B14048" t="str">
            <v>Endurance US Insurance</v>
          </cell>
          <cell r="K14048">
            <v>0</v>
          </cell>
        </row>
        <row r="14049">
          <cell r="B14049" t="str">
            <v>SIIE</v>
          </cell>
          <cell r="K14049">
            <v>0</v>
          </cell>
        </row>
        <row r="14050">
          <cell r="B14050" t="str">
            <v>Endurance US Insurance</v>
          </cell>
          <cell r="K14050">
            <v>0</v>
          </cell>
        </row>
        <row r="14051">
          <cell r="B14051" t="str">
            <v>EAL</v>
          </cell>
          <cell r="K14051" t="str">
            <v>D&amp;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March"/>
      <sheetName val="April"/>
      <sheetName val="May"/>
      <sheetName val="June"/>
      <sheetName val="June_520"/>
      <sheetName val="July"/>
      <sheetName val="August"/>
      <sheetName val="September"/>
      <sheetName val="November"/>
      <sheetName val="Reversing Booked"/>
      <sheetName val="Permanent Armtech Booked"/>
      <sheetName val="Permanent Broker DivBooked"/>
      <sheetName val="GL"/>
      <sheetName val="Sheet1 (2)"/>
      <sheetName val="Surety Permanent"/>
      <sheetName val="YTD"/>
      <sheetName val="backup"/>
      <sheetName val="ArmTech Permanent"/>
      <sheetName val="Written - MPCI XOL"/>
      <sheetName val="Matching Report"/>
      <sheetName val="Oct 2016 "/>
      <sheetName val="Sept 2016"/>
      <sheetName val="Aug 2016"/>
      <sheetName val="June 2016"/>
      <sheetName val="July 2016"/>
      <sheetName val="May 2016"/>
      <sheetName val="April 2016"/>
      <sheetName val="March 2016"/>
      <sheetName val="February 2016 "/>
      <sheetName val="January 2016"/>
      <sheetName val="December 2015"/>
      <sheetName val="10,203.6"/>
      <sheetName val="6,637.56"/>
      <sheetName val="616,242.30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ge"/>
      <sheetName val="Tables"/>
      <sheetName val="Tie-Out"/>
      <sheetName val="Benefits - Other Corp"/>
      <sheetName val="Benefits - HR"/>
      <sheetName val="Benefits - Total"/>
      <sheetName val="Sev Exp(for calc)"/>
      <sheetName val="Misc Sal"/>
      <sheetName val="2005 New Types Grid Core IT"/>
      <sheetName val="2005 New Types Grid Charitable"/>
      <sheetName val="2005 New Types Grid Aviation"/>
      <sheetName val="2005 New Types Grid Communicati"/>
      <sheetName val="2005 New Types Grid  HR"/>
      <sheetName val="2005 New Types Grid  IT PASD"/>
      <sheetName val="2005 New Types Grid IT Func PL"/>
      <sheetName val="2005 New Types Grid IT xPL"/>
      <sheetName val="2005 New Types Grid Support"/>
      <sheetName val="2005 New Types Grid Support (2)"/>
      <sheetName val="2005 New Types Grid Support (3)"/>
      <sheetName val="page 1"/>
      <sheetName val="page 2"/>
      <sheetName val="page 3"/>
      <sheetName val="Sheet2"/>
      <sheetName val="TOC"/>
      <sheetName val="Blank1"/>
      <sheetName val="census graph V3 (2)"/>
      <sheetName val="census graph V2"/>
      <sheetName val="new census graph"/>
      <sheetName val="census graph"/>
      <sheetName val="census"/>
      <sheetName val="old census"/>
      <sheetName val="census V1"/>
      <sheetName val="census graph V3"/>
      <sheetName val="Census Detail"/>
      <sheetName val="census graph V3 (5)"/>
      <sheetName val="census graph V3 (4)"/>
      <sheetName val="Census Detail 06"/>
      <sheetName val="Census Detail V2"/>
      <sheetName val="Blank2"/>
      <sheetName val="Census Detail V2 (2)"/>
      <sheetName val="New Census"/>
      <sheetName val="census sum exh"/>
      <sheetName val="Blank1 (4)"/>
      <sheetName val="Total Expense Graph"/>
      <sheetName val="2005 New Dept Grid"/>
      <sheetName val="Total Expense Graph x Sev"/>
      <sheetName val="2004 Dept Grid"/>
      <sheetName val="2003 Dept Grid"/>
      <sheetName val="2004 vs 2003 Dept Variance"/>
      <sheetName val="2004 Bud Dept Grid"/>
      <sheetName val="2004 Act vs Bud Dept Variance"/>
      <sheetName val="2004 New Dept Grid TPC"/>
      <sheetName val="2004 New Dept Grid (2)"/>
      <sheetName val="Expense x Sever"/>
      <sheetName val="2005 New Types Grid "/>
      <sheetName val="By Type"/>
      <sheetName val="2005 New Types Grid CL"/>
      <sheetName val="2004 Types Grid"/>
      <sheetName val="2003 Types Grid"/>
      <sheetName val="2004 vs 2003 Types Variances"/>
      <sheetName val="2004 Bud Types Grid"/>
      <sheetName val="2004 Act vs Bud Types Variance"/>
      <sheetName val="2004 Types Grid xsev"/>
      <sheetName val="2005 New Types Grid Support xIT"/>
      <sheetName val="Blank3"/>
      <sheetName val="2005 New Types Grid  (2)"/>
      <sheetName val="Exp Run Rate"/>
      <sheetName val="Blank1 (3)"/>
      <sheetName val="sal graph"/>
      <sheetName val="salaries"/>
      <sheetName val="sal graph x Sev"/>
      <sheetName val="salaries x sev "/>
      <sheetName val="sal graph x Sev misc sal"/>
      <sheetName val="salaries x sev misc sal"/>
      <sheetName val="Base Salary Graph"/>
      <sheetName val="Base Salary"/>
      <sheetName val="Overtime Graph"/>
      <sheetName val="Overtime"/>
      <sheetName val="Misc Sal Graph"/>
      <sheetName val="Misc Salary"/>
      <sheetName val="Sever Graph"/>
      <sheetName val="Sever"/>
      <sheetName val="incentive-graph"/>
      <sheetName val="Incentive"/>
      <sheetName val="Reconciliation"/>
      <sheetName val="Blank4"/>
      <sheetName val="summary"/>
      <sheetName val="fringe-graph"/>
      <sheetName val="Benefits"/>
      <sheetName val="fringe"/>
      <sheetName val="Blank1 (2)"/>
      <sheetName val="Consulting-graph "/>
      <sheetName val="Consulting"/>
      <sheetName val="Temp Help-graph"/>
      <sheetName val="Temp Help"/>
      <sheetName val="Adjusters-graph"/>
      <sheetName val="claim adj"/>
      <sheetName val="travel-graph"/>
      <sheetName val="travel"/>
      <sheetName val="travel only-graph"/>
      <sheetName val="travel only"/>
      <sheetName val="rent-graph"/>
      <sheetName val="rent"/>
      <sheetName val="rent detail"/>
      <sheetName val="Blank4 (2)"/>
      <sheetName val="bad debt-graph "/>
      <sheetName val="bad debt"/>
      <sheetName val="application-graph"/>
      <sheetName val="application"/>
      <sheetName val="SOP 98-graph"/>
      <sheetName val="SOP 98"/>
      <sheetName val="equipment-graph"/>
      <sheetName val="equipment"/>
      <sheetName val="advertising-graph"/>
      <sheetName val="advertising"/>
      <sheetName val="postage-graph"/>
      <sheetName val="postage"/>
      <sheetName val="telecommunications-graph"/>
      <sheetName val="telecommunications"/>
      <sheetName val="legal-graph"/>
      <sheetName val="legal"/>
      <sheetName val="contractors-graph"/>
      <sheetName val="contractors"/>
      <sheetName val="contractors Top 20"/>
      <sheetName val="insurance-graph"/>
      <sheetName val="insurance"/>
      <sheetName val="information-graph"/>
      <sheetName val="information"/>
      <sheetName val="pools-graph"/>
      <sheetName val="pools"/>
      <sheetName val="underwriting-graph"/>
      <sheetName val="underwriting"/>
      <sheetName val="other-graph"/>
      <sheetName val="postage (2)"/>
      <sheetName val="Prior Yr Other"/>
      <sheetName val="other"/>
      <sheetName val="other - old version"/>
      <sheetName val="Blank5"/>
      <sheetName val="Other Detail"/>
      <sheetName val="Non Control Detail"/>
      <sheetName val="Capital Expenditures"/>
      <sheetName val="Capital Expenditures Summary"/>
      <sheetName val="Definition Controllable"/>
      <sheetName val="Definition BU"/>
      <sheetName val="Definition Category"/>
      <sheetName val="TOC (2)"/>
      <sheetName val=" New Types Grid SS Gulf (2)"/>
      <sheetName val="2005 New Dept Grid (2)"/>
      <sheetName val=" New Types Grid Discover Re"/>
      <sheetName val=" New Types Grid Core Comml"/>
      <sheetName val=" New Types Grid Business Shared"/>
      <sheetName val=" New Types Grid Healthcare"/>
      <sheetName val=" New Types Grid Comml Spec Runo"/>
      <sheetName val=" New Types Grid Intern RO"/>
      <sheetName val=" New Types Grid SS Gulf"/>
      <sheetName val=" New Types Grid SS Intl Re RO"/>
      <sheetName val=" New Types Grid SS CL Oth"/>
      <sheetName val=" New Types Grid SS Assumed Re"/>
      <sheetName val=" New Types Grid Spec Services"/>
      <sheetName val=" New Types Grid Comml Other"/>
      <sheetName val=" New Types Grid PL"/>
      <sheetName val=" New Types Grid Spec"/>
      <sheetName val=" New Types Grid Ceded Re"/>
      <sheetName val=" New Types Grid Marketing"/>
      <sheetName val=" New Types Grid Claim"/>
      <sheetName val=" New Types Grid SLG"/>
      <sheetName val=" New Types Grid Core IT"/>
      <sheetName val=" New Types Grid PASD"/>
      <sheetName val=" New Types Grid IT Function"/>
      <sheetName val=" New Types Grid Corp Finance"/>
      <sheetName val=" New Types Grid Finance Func"/>
      <sheetName val=" New Types Grid Corp Services"/>
      <sheetName val=" New Types Grid HR"/>
      <sheetName val=" New Types Grid HR Function"/>
      <sheetName val=" New Types Grid Law"/>
      <sheetName val=" New Types Grid Other Corporate"/>
      <sheetName val=" New Types Grid Investment Mgmt"/>
      <sheetName val="2005 New Types Grid Finance Fun"/>
      <sheetName val="2005 New Types Grid Investments"/>
      <sheetName val="Cash Incentive"/>
      <sheetName val="2005 New Types Grid Lloyds"/>
      <sheetName val="2005 New Types Grid CatRisk"/>
      <sheetName val="2005 New Types Grid Afian"/>
      <sheetName val="2005 New Types Grid UA"/>
      <sheetName val="2005 New Types Grid REUK"/>
      <sheetName val="2005 New Types Grid UK"/>
      <sheetName val="2005 New Types Grid Guar"/>
      <sheetName val="2005 New Types Grid Ireland"/>
      <sheetName val="Sheet1"/>
      <sheetName val="Control Graph xall xpools New"/>
      <sheetName val="2005 New Types Grid HR Func (2)"/>
      <sheetName val="Total Expense"/>
      <sheetName val="old run rate"/>
      <sheetName val="old cash flow"/>
      <sheetName val="contr summ-type-mo(not in CER)"/>
      <sheetName val="contr summ-type-qtd(not in CER)"/>
      <sheetName val="contr summ-type-ytd(not in CER)"/>
      <sheetName val="contr summ-dept-mo(not in CER)"/>
      <sheetName val="contr summ-dept-qtd(not in CER)"/>
      <sheetName val="contr summ-dept-ytd(not in CER)"/>
      <sheetName val="Input"/>
      <sheetName val="1"/>
      <sheetName val="Incentive Retrieve"/>
      <sheetName val="Census Retrieve 2008"/>
      <sheetName val="Census Retrieve 2007"/>
      <sheetName val="Census Retrieve 2006"/>
      <sheetName val="Census Retrieve 2005"/>
      <sheetName val="Census Retrieve 2008 Plan"/>
      <sheetName val="Census Retrieve 2007 Plan"/>
      <sheetName val="Census Retrieve 2006 Plan"/>
      <sheetName val="Census Retrieve 2005 Plan"/>
      <sheetName val="census 2"/>
      <sheetName val="exp"/>
      <sheetName val="2"/>
      <sheetName val="Census p2, p3"/>
      <sheetName val="Census Controllable p4"/>
      <sheetName val="Salary Benefit p5"/>
      <sheetName val="Non Salary p6"/>
      <sheetName val="Control Exp by BU p7"/>
      <sheetName val="MTD Non Salary p8"/>
      <sheetName val="QTD Non Salary p9"/>
      <sheetName val="YTD Non Salary p10"/>
      <sheetName val="census graph 06"/>
      <sheetName val="Control Expense Graph"/>
      <sheetName val="Control Expense 2006"/>
      <sheetName val="New 2006 Dept Grid 2"/>
      <sheetName val="Control Expense Graph x Sev"/>
      <sheetName val="Grand Tot CE by Type"/>
      <sheetName val="Grand Tot CE by Type a"/>
      <sheetName val="3"/>
      <sheetName val="Base Salary Analysis (April06)"/>
      <sheetName val="4"/>
      <sheetName val="incentive graph"/>
      <sheetName val="Incentive summary"/>
      <sheetName val="5"/>
      <sheetName val="fringe graph"/>
      <sheetName val="Benefits Reforecast"/>
      <sheetName val="cont temp graph"/>
      <sheetName val="cont temp help"/>
      <sheetName val="IT Services graph"/>
      <sheetName val="IT Services"/>
      <sheetName val="Adjusters graph"/>
      <sheetName val="travel graph"/>
      <sheetName val="travel only graph"/>
      <sheetName val="rent graph"/>
      <sheetName val="6"/>
      <sheetName val="bad debt graph"/>
      <sheetName val="application graph"/>
      <sheetName val="SOP 98 graph"/>
      <sheetName val="equipment graph"/>
      <sheetName val="advertising graph"/>
      <sheetName val="postage graph"/>
      <sheetName val="telecommunications graph"/>
      <sheetName val="legal graph"/>
      <sheetName val="insurance graph"/>
      <sheetName val="information graph"/>
      <sheetName val="pools graph"/>
      <sheetName val="underwriting graph"/>
      <sheetName val="other graph"/>
      <sheetName val="7"/>
      <sheetName val="Non Control Graph"/>
      <sheetName val="Non Control Expense"/>
      <sheetName val="Non Control Other"/>
      <sheetName val="ControllableReconciliation"/>
      <sheetName val="IT Services by Type"/>
      <sheetName val="Contractors by Type"/>
      <sheetName val="Cont All Other by Area"/>
      <sheetName val="8"/>
      <sheetName val="TOC 2"/>
      <sheetName val="Control Recon"/>
      <sheetName val="CombineDENationa"/>
      <sheetName val="CombineDEDiscover Re"/>
      <sheetName val="CombineDECoreComml"/>
      <sheetName val="CombineDEBusinessShared"/>
      <sheetName val="CombineDE CLInfoSystems"/>
      <sheetName val="CombineDERiskControl"/>
      <sheetName val="CombineDEOperations"/>
      <sheetName val="CombineDEAllOther"/>
      <sheetName val="CombineDEUPD"/>
      <sheetName val="CombineDESharedLegal"/>
      <sheetName val="CombineDESharedHR"/>
      <sheetName val="CombineDESharedOther"/>
      <sheetName val="CombineDESharedFinance"/>
      <sheetName val="CombineDESharedExec"/>
      <sheetName val="CombineDESharedActuarial"/>
      <sheetName val="CombineDEHealthcare"/>
      <sheetName val="CombineDECommlSpecRuno"/>
      <sheetName val="CombineDEInternRO"/>
      <sheetName val="CombineDESpecServices"/>
      <sheetName val="CombineDESSGulf"/>
      <sheetName val="CombineDESSIntlReRO"/>
      <sheetName val="CombineDESSCLOth"/>
      <sheetName val="CombineDESSAssumedRe"/>
      <sheetName val="CombineDECommlOther"/>
      <sheetName val="CombineDEPL"/>
      <sheetName val="CombineDESpec"/>
      <sheetName val="CombineDECededRe"/>
      <sheetName val="CombineDEMarketing"/>
      <sheetName val="CombineDEClaim"/>
      <sheetName val="CombineDESLG"/>
      <sheetName val="CombineDECoreIT"/>
      <sheetName val="CombineDEPASD"/>
      <sheetName val="CombineDEITFunction"/>
      <sheetName val="IT per BU"/>
      <sheetName val="CombineDEITFunctionBond"/>
      <sheetName val="CombineDEITFunctionClaim"/>
      <sheetName val="CombineDEITFunctionPL"/>
      <sheetName val="CombineDEITFunctionGulf"/>
      <sheetName val="CombDEITFuncSpecOther"/>
      <sheetName val="CombDEITFunctionCLShared"/>
      <sheetName val="CombineDEITFunctionCoreIT"/>
      <sheetName val="CombineDEITFunctionPASD"/>
      <sheetName val="CombineDECorpFinance"/>
      <sheetName val="CombineDEFinanceFunction"/>
      <sheetName val="Finance per BU"/>
      <sheetName val="CombineDEFinanceFunctClaim"/>
      <sheetName val="CombineDEFinanceFunctCL"/>
      <sheetName val="CombineDEFinanceFunctionSL"/>
      <sheetName val="CombineDEFinanceFunctPL"/>
      <sheetName val="CombineDECorpServices"/>
      <sheetName val="CombineDEHR"/>
      <sheetName val="CombineDEHRFunction"/>
      <sheetName val="HR per BU"/>
      <sheetName val="CombineDEHRFunctionOther"/>
      <sheetName val="CombineDEHRFunctSpecHO"/>
      <sheetName val="CombineDEHRFunctClaimHO"/>
      <sheetName val="CombineDEHRFunctClaimField"/>
      <sheetName val="CombineDEHRFunctionGulf"/>
      <sheetName val="CombineDEHRFunctNorthland"/>
      <sheetName val="CombineDEHRFunctCLPLSpec"/>
      <sheetName val="CombineDEHRFunctCLPL"/>
      <sheetName val="CombineDELaw"/>
      <sheetName val="NewTypesGridOtherCorporate"/>
      <sheetName val="CombineDEInvestmentMgmt"/>
      <sheetName val="CombineDEComm accts"/>
      <sheetName val="CombineDESelect"/>
      <sheetName val="CombineDESharedexpoth"/>
      <sheetName val="CombineDESharedAgtMkt"/>
      <sheetName val="CombineDEConstruct"/>
    </sheetNames>
    <sheetDataSet>
      <sheetData sheetId="0" refreshError="1">
        <row r="3">
          <cell r="B3">
            <v>38747</v>
          </cell>
        </row>
        <row r="7">
          <cell r="B7" t="str">
            <v>Combined Direct Expense</v>
          </cell>
        </row>
        <row r="8">
          <cell r="B8" t="str">
            <v>Combined HeadCount Monthly</v>
          </cell>
        </row>
      </sheetData>
      <sheetData sheetId="1" refreshError="1">
        <row r="3">
          <cell r="F3">
            <v>100</v>
          </cell>
          <cell r="G3" t="str">
            <v>Salary</v>
          </cell>
          <cell r="H3" t="str">
            <v>SALARIES</v>
          </cell>
        </row>
        <row r="4">
          <cell r="F4">
            <v>105</v>
          </cell>
          <cell r="G4" t="str">
            <v>Incentives</v>
          </cell>
          <cell r="H4" t="str">
            <v>INCENTIVE PAY</v>
          </cell>
        </row>
        <row r="5">
          <cell r="F5">
            <v>110</v>
          </cell>
          <cell r="G5" t="str">
            <v>Fringe Benefits</v>
          </cell>
          <cell r="H5" t="str">
            <v>Fringe Benefit</v>
          </cell>
        </row>
        <row r="6">
          <cell r="F6">
            <v>115</v>
          </cell>
          <cell r="G6" t="str">
            <v>Fringe Benefits Chargeback</v>
          </cell>
          <cell r="H6" t="str">
            <v>Fringe Chargebacks</v>
          </cell>
        </row>
        <row r="7">
          <cell r="F7">
            <v>199</v>
          </cell>
          <cell r="G7" t="str">
            <v>Salaries &amp; Benefits</v>
          </cell>
          <cell r="H7" t="str">
            <v>Employee Related</v>
          </cell>
        </row>
        <row r="8">
          <cell r="F8">
            <v>200</v>
          </cell>
          <cell r="G8" t="str">
            <v>Contractors</v>
          </cell>
          <cell r="H8" t="str">
            <v>Consulting/Outside Services</v>
          </cell>
        </row>
        <row r="9">
          <cell r="F9">
            <v>205</v>
          </cell>
          <cell r="G9" t="str">
            <v>Temporary Help</v>
          </cell>
          <cell r="H9" t="str">
            <v>TEMP HELP</v>
          </cell>
        </row>
        <row r="10">
          <cell r="F10">
            <v>203</v>
          </cell>
          <cell r="G10" t="str">
            <v>Telecommunications Chargeback</v>
          </cell>
          <cell r="H10" t="str">
            <v>Telecommunication Chargebacks</v>
          </cell>
        </row>
        <row r="11">
          <cell r="F11">
            <v>210</v>
          </cell>
          <cell r="G11" t="str">
            <v>Independent Adjusters/Appraisers</v>
          </cell>
          <cell r="H11" t="str">
            <v>Independent Adjusters/Appraisers</v>
          </cell>
        </row>
        <row r="12">
          <cell r="F12">
            <v>215</v>
          </cell>
          <cell r="G12" t="str">
            <v>Travel, Company Car, &amp; Moving</v>
          </cell>
          <cell r="H12" t="str">
            <v>TRAVEL, COMPANY CAR &amp; MOVING</v>
          </cell>
        </row>
        <row r="13">
          <cell r="F13">
            <v>220</v>
          </cell>
          <cell r="G13" t="str">
            <v>Rent</v>
          </cell>
          <cell r="H13" t="str">
            <v>OCCUPANCY</v>
          </cell>
        </row>
        <row r="14">
          <cell r="F14">
            <v>221</v>
          </cell>
          <cell r="G14" t="str">
            <v>Bad Debt</v>
          </cell>
          <cell r="H14" t="str">
            <v>BAD DEBT</v>
          </cell>
        </row>
        <row r="15">
          <cell r="F15">
            <v>225</v>
          </cell>
          <cell r="G15" t="str">
            <v>Application &amp; System Software</v>
          </cell>
          <cell r="H15" t="str">
            <v>Other Application &amp; System Software</v>
          </cell>
        </row>
        <row r="16">
          <cell r="F16">
            <v>230</v>
          </cell>
          <cell r="G16" t="str">
            <v>SOP98-1</v>
          </cell>
          <cell r="H16" t="str">
            <v>SOP 98</v>
          </cell>
        </row>
        <row r="17">
          <cell r="F17">
            <v>235</v>
          </cell>
          <cell r="G17" t="str">
            <v>Equipment/Depreciation</v>
          </cell>
          <cell r="H17" t="str">
            <v>EQUIPMENT &amp; DEPRECIATION</v>
          </cell>
        </row>
        <row r="18">
          <cell r="F18">
            <v>240</v>
          </cell>
          <cell r="G18" t="str">
            <v>Advertising &amp; Promotion</v>
          </cell>
          <cell r="H18" t="str">
            <v>ADVERTISING &amp; PROMOTIONS</v>
          </cell>
        </row>
        <row r="19">
          <cell r="F19">
            <v>241</v>
          </cell>
          <cell r="G19" t="str">
            <v>Postage &amp; Office Supplies</v>
          </cell>
          <cell r="H19" t="str">
            <v>POSTAGE &amp; OFFICE SUPPLIES</v>
          </cell>
        </row>
        <row r="20">
          <cell r="F20">
            <v>242</v>
          </cell>
          <cell r="G20" t="str">
            <v>Rent Chargeback</v>
          </cell>
          <cell r="H20" t="str">
            <v>Rent Chargebacks</v>
          </cell>
        </row>
        <row r="21">
          <cell r="F21">
            <v>245</v>
          </cell>
          <cell r="G21" t="str">
            <v>Telecommunications</v>
          </cell>
          <cell r="H21" t="str">
            <v>TELECOMMUNICATION</v>
          </cell>
        </row>
        <row r="22">
          <cell r="F22">
            <v>250</v>
          </cell>
          <cell r="G22" t="str">
            <v>Legal</v>
          </cell>
          <cell r="H22" t="str">
            <v>LEGAL EXP</v>
          </cell>
        </row>
        <row r="23">
          <cell r="F23">
            <v>255</v>
          </cell>
          <cell r="G23" t="str">
            <v>Corporate Insurance</v>
          </cell>
          <cell r="H23" t="str">
            <v>CORPORATE INSURANCE &amp; RETENTION</v>
          </cell>
        </row>
        <row r="24">
          <cell r="F24">
            <v>260</v>
          </cell>
          <cell r="G24" t="str">
            <v>Information &amp; Underwriting Reports</v>
          </cell>
          <cell r="H24" t="str">
            <v>INFORMATION &amp; UNDERWRITING REPORTS</v>
          </cell>
        </row>
        <row r="25">
          <cell r="F25">
            <v>263</v>
          </cell>
          <cell r="G25" t="str">
            <v>Underwriting Bureaus</v>
          </cell>
          <cell r="H25" t="str">
            <v>UNDERWRITING BUREAUS</v>
          </cell>
        </row>
        <row r="26">
          <cell r="F26">
            <v>264</v>
          </cell>
          <cell r="G26" t="str">
            <v>Pools &amp; Associations</v>
          </cell>
          <cell r="H26" t="str">
            <v>POOLS &amp; ASSOCIATION</v>
          </cell>
        </row>
        <row r="27">
          <cell r="F27">
            <v>265</v>
          </cell>
          <cell r="G27" t="str">
            <v>Other</v>
          </cell>
          <cell r="H27" t="str">
            <v>OTHER</v>
          </cell>
        </row>
        <row r="28">
          <cell r="F28">
            <v>266</v>
          </cell>
          <cell r="G28" t="str">
            <v>Chargebacks</v>
          </cell>
          <cell r="H28" t="str">
            <v>Chargebacks</v>
          </cell>
        </row>
        <row r="29">
          <cell r="F29">
            <v>267</v>
          </cell>
          <cell r="G29" t="str">
            <v>Recoveries</v>
          </cell>
          <cell r="H29" t="str">
            <v>Chargeback Recoveries</v>
          </cell>
        </row>
        <row r="30">
          <cell r="F30">
            <v>299</v>
          </cell>
          <cell r="G30" t="str">
            <v>Non-Salary</v>
          </cell>
          <cell r="H30" t="str">
            <v>Non-Employee Related</v>
          </cell>
        </row>
        <row r="31">
          <cell r="F31">
            <v>300</v>
          </cell>
          <cell r="G31" t="str">
            <v>Non-Controllable</v>
          </cell>
          <cell r="H31" t="str">
            <v>Excluded Categories</v>
          </cell>
        </row>
        <row r="32">
          <cell r="F32">
            <v>400</v>
          </cell>
          <cell r="G32" t="str">
            <v>Census</v>
          </cell>
          <cell r="H32" t="str">
            <v>PEOPLE COUNT</v>
          </cell>
        </row>
        <row r="33">
          <cell r="F33">
            <v>101</v>
          </cell>
          <cell r="G33" t="str">
            <v>Misc Salary</v>
          </cell>
          <cell r="H33" t="str">
            <v>Other Compensation</v>
          </cell>
        </row>
        <row r="34">
          <cell r="F34">
            <v>102</v>
          </cell>
          <cell r="G34" t="str">
            <v>Severance</v>
          </cell>
          <cell r="H34" t="str">
            <v>Severance</v>
          </cell>
        </row>
        <row r="35">
          <cell r="F35">
            <v>103</v>
          </cell>
          <cell r="G35" t="str">
            <v>Base Salary</v>
          </cell>
          <cell r="H35" t="str">
            <v>Base Salary</v>
          </cell>
        </row>
        <row r="36">
          <cell r="F36">
            <v>104</v>
          </cell>
          <cell r="G36" t="str">
            <v>Overtime</v>
          </cell>
          <cell r="H36" t="str">
            <v>Overtim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/>
      <sheetData sheetId="206"/>
      <sheetData sheetId="207" refreshError="1"/>
      <sheetData sheetId="208" refreshError="1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１５社ＭＳ"/>
      <sheetName val="１５社ＭＳ自賠責"/>
      <sheetName val="自賠収保"/>
      <sheetName val="全国収保"/>
      <sheetName val="推移表"/>
      <sheetName val="自賠推移表"/>
      <sheetName val="１５社"/>
      <sheetName val="４社計"/>
      <sheetName val="大手４社"/>
      <sheetName val="カメラ用"/>
    </sheetNames>
    <sheetDataSet>
      <sheetData sheetId="0"/>
      <sheetData sheetId="1"/>
      <sheetData sheetId="2"/>
      <sheetData sheetId="3" refreshError="1">
        <row r="15">
          <cell r="A15" t="str">
            <v>89/3</v>
          </cell>
        </row>
        <row r="27">
          <cell r="A27" t="str">
            <v>90/3</v>
          </cell>
        </row>
        <row r="39">
          <cell r="A39" t="str">
            <v>91/3</v>
          </cell>
        </row>
        <row r="51">
          <cell r="A51" t="str">
            <v>92/3</v>
          </cell>
        </row>
        <row r="63">
          <cell r="A63" t="str">
            <v>93/3</v>
          </cell>
        </row>
        <row r="75">
          <cell r="A75" t="str">
            <v>94/3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作業概要"/>
      <sheetName val="当該決算期cashflowﾃﾞｰﾀ"/>
      <sheetName val="当該決算期末stockﾃﾞｰﾀ"/>
      <sheetName val="算出ｼｰﾄ１　積増予定利子"/>
      <sheetName val="算出ｼｰﾄ２　契配（割当済）"/>
      <sheetName val="算出ｼｰﾄ３　契配(未割当)"/>
      <sheetName val="必要運用益総括表"/>
      <sheetName val="責任準備金残高表一覧"/>
      <sheetName val="主計集計(DB)"/>
      <sheetName val="(不必要)責準集約シート用"/>
      <sheetName val="不要→"/>
      <sheetName val="算出ｼｰﾄ１＆２"/>
      <sheetName val="保険計理人資料"/>
      <sheetName val="財務管理"/>
    </sheetNames>
    <sheetDataSet>
      <sheetData sheetId="0" refreshError="1">
        <row r="2">
          <cell r="A2">
            <v>2011</v>
          </cell>
          <cell r="B2">
            <v>3</v>
          </cell>
        </row>
      </sheetData>
      <sheetData sheetId="1" refreshError="1">
        <row r="1">
          <cell r="P1">
            <v>26306426619</v>
          </cell>
          <cell r="Q1">
            <v>36677577958</v>
          </cell>
          <cell r="R1">
            <v>13273670</v>
          </cell>
        </row>
        <row r="2">
          <cell r="O2" t="str">
            <v>key</v>
          </cell>
          <cell r="P2" t="str">
            <v>ネット積Ｐ</v>
          </cell>
          <cell r="Q2" t="str">
            <v>満返金</v>
          </cell>
          <cell r="R2" t="str">
            <v>契配金</v>
          </cell>
        </row>
        <row r="3">
          <cell r="O3" t="str">
            <v>01010</v>
          </cell>
          <cell r="P3">
            <v>22978</v>
          </cell>
          <cell r="Q3">
            <v>19685890</v>
          </cell>
          <cell r="R3">
            <v>0</v>
          </cell>
        </row>
        <row r="4">
          <cell r="O4" t="str">
            <v>01020</v>
          </cell>
          <cell r="P4">
            <v>5967132</v>
          </cell>
          <cell r="Q4">
            <v>25482861</v>
          </cell>
          <cell r="R4">
            <v>0</v>
          </cell>
        </row>
        <row r="5">
          <cell r="O5" t="str">
            <v>01030</v>
          </cell>
          <cell r="P5">
            <v>0</v>
          </cell>
          <cell r="Q5">
            <v>0</v>
          </cell>
          <cell r="R5">
            <v>0</v>
          </cell>
        </row>
        <row r="6">
          <cell r="O6" t="str">
            <v>01040</v>
          </cell>
          <cell r="P6">
            <v>65006611</v>
          </cell>
          <cell r="Q6">
            <v>671314133</v>
          </cell>
          <cell r="R6">
            <v>364360</v>
          </cell>
        </row>
        <row r="7">
          <cell r="O7" t="str">
            <v>01060</v>
          </cell>
          <cell r="P7">
            <v>2169275</v>
          </cell>
          <cell r="Q7">
            <v>127676000</v>
          </cell>
          <cell r="R7">
            <v>0</v>
          </cell>
        </row>
        <row r="8">
          <cell r="O8" t="str">
            <v>010A0</v>
          </cell>
          <cell r="P8">
            <v>567380294</v>
          </cell>
          <cell r="Q8">
            <v>8083526854</v>
          </cell>
          <cell r="R8">
            <v>4579310</v>
          </cell>
        </row>
        <row r="9">
          <cell r="O9" t="str">
            <v>010E0</v>
          </cell>
          <cell r="P9">
            <v>0</v>
          </cell>
          <cell r="Q9">
            <v>0</v>
          </cell>
          <cell r="R9">
            <v>0</v>
          </cell>
        </row>
        <row r="10">
          <cell r="O10" t="str">
            <v>0C0C0</v>
          </cell>
          <cell r="P10">
            <v>0</v>
          </cell>
          <cell r="Q10">
            <v>0</v>
          </cell>
          <cell r="R10">
            <v>0</v>
          </cell>
        </row>
        <row r="11">
          <cell r="O11" t="str">
            <v>03070</v>
          </cell>
          <cell r="P11">
            <v>0</v>
          </cell>
          <cell r="Q11">
            <v>0</v>
          </cell>
          <cell r="R11">
            <v>0</v>
          </cell>
        </row>
        <row r="12">
          <cell r="O12" t="str">
            <v>030C0</v>
          </cell>
          <cell r="P12">
            <v>3770781082</v>
          </cell>
          <cell r="Q12">
            <v>7292610130</v>
          </cell>
          <cell r="R12">
            <v>729180</v>
          </cell>
        </row>
        <row r="13">
          <cell r="O13" t="str">
            <v>040B0</v>
          </cell>
          <cell r="P13">
            <v>-1517600</v>
          </cell>
          <cell r="Q13">
            <v>76381350</v>
          </cell>
          <cell r="R13">
            <v>545670</v>
          </cell>
        </row>
        <row r="14">
          <cell r="O14" t="str">
            <v>040D0</v>
          </cell>
          <cell r="P14">
            <v>60503105</v>
          </cell>
          <cell r="Q14">
            <v>218307340</v>
          </cell>
          <cell r="R14">
            <v>0</v>
          </cell>
        </row>
        <row r="15">
          <cell r="O15" t="str">
            <v>05080</v>
          </cell>
          <cell r="P15">
            <v>3004742940</v>
          </cell>
          <cell r="Q15">
            <v>7364184225</v>
          </cell>
          <cell r="R15">
            <v>0</v>
          </cell>
        </row>
        <row r="16">
          <cell r="O16" t="str">
            <v>050D0</v>
          </cell>
          <cell r="P16">
            <v>-44707964</v>
          </cell>
          <cell r="Q16">
            <v>1006498860</v>
          </cell>
          <cell r="R16">
            <v>0</v>
          </cell>
        </row>
        <row r="17">
          <cell r="O17" t="str">
            <v>0A1E0</v>
          </cell>
          <cell r="P17">
            <v>7682936116</v>
          </cell>
          <cell r="Q17">
            <v>3036414503</v>
          </cell>
          <cell r="R17">
            <v>0</v>
          </cell>
        </row>
        <row r="18">
          <cell r="O18" t="str">
            <v>040H0</v>
          </cell>
          <cell r="P18">
            <v>-23836517</v>
          </cell>
          <cell r="Q18">
            <v>1096828750</v>
          </cell>
          <cell r="R18">
            <v>0</v>
          </cell>
        </row>
        <row r="19">
          <cell r="O19" t="str">
            <v>010J0</v>
          </cell>
          <cell r="P19">
            <v>0</v>
          </cell>
          <cell r="Q19">
            <v>0</v>
          </cell>
          <cell r="R19">
            <v>0</v>
          </cell>
        </row>
        <row r="20">
          <cell r="O20" t="str">
            <v>010C0</v>
          </cell>
          <cell r="P20">
            <v>0</v>
          </cell>
          <cell r="Q20">
            <v>0</v>
          </cell>
          <cell r="R20">
            <v>0</v>
          </cell>
        </row>
        <row r="21">
          <cell r="O21" t="str">
            <v>010D0</v>
          </cell>
          <cell r="P21">
            <v>-334601</v>
          </cell>
          <cell r="Q21">
            <v>0</v>
          </cell>
          <cell r="R21">
            <v>0</v>
          </cell>
        </row>
        <row r="22">
          <cell r="O22" t="str">
            <v>010G0</v>
          </cell>
          <cell r="P22">
            <v>0</v>
          </cell>
          <cell r="Q22">
            <v>0</v>
          </cell>
          <cell r="R22">
            <v>0</v>
          </cell>
        </row>
        <row r="23">
          <cell r="O23" t="str">
            <v>011B0</v>
          </cell>
          <cell r="P23">
            <v>0</v>
          </cell>
          <cell r="Q23">
            <v>0</v>
          </cell>
          <cell r="R23">
            <v>0</v>
          </cell>
        </row>
        <row r="24">
          <cell r="O24" t="str">
            <v>010M0</v>
          </cell>
          <cell r="P24">
            <v>5339488870</v>
          </cell>
          <cell r="Q24">
            <v>5806187972</v>
          </cell>
          <cell r="R24">
            <v>5699500</v>
          </cell>
        </row>
        <row r="25">
          <cell r="O25" t="str">
            <v>030K0</v>
          </cell>
          <cell r="P25">
            <v>554639392</v>
          </cell>
          <cell r="Q25">
            <v>513317860</v>
          </cell>
          <cell r="R25">
            <v>0</v>
          </cell>
        </row>
        <row r="26">
          <cell r="O26" t="str">
            <v>010N0</v>
          </cell>
          <cell r="P26">
            <v>5323185506</v>
          </cell>
          <cell r="Q26">
            <v>1339161230</v>
          </cell>
          <cell r="R26">
            <v>1355650</v>
          </cell>
        </row>
        <row r="28">
          <cell r="O28" t="str">
            <v>00010</v>
          </cell>
          <cell r="P28">
            <v>0</v>
          </cell>
          <cell r="Q28">
            <v>0</v>
          </cell>
          <cell r="R28">
            <v>0</v>
          </cell>
        </row>
        <row r="29">
          <cell r="O29" t="str">
            <v>2011年度特殊処理</v>
          </cell>
        </row>
        <row r="30">
          <cell r="O30" t="str">
            <v>・00010をsumifで検索すると、010E0と同じと見なされてしまう。</v>
          </cell>
        </row>
        <row r="31">
          <cell r="O31" t="str">
            <v>　そこで、00010を手入力し、010E0から00010を引き算。</v>
          </cell>
        </row>
        <row r="33">
          <cell r="O33" t="str">
            <v>上について</v>
          </cell>
        </row>
        <row r="34">
          <cell r="O34" t="str">
            <v>・配列関数を用いることにより解消できたはず（２００８/12/３）</v>
          </cell>
        </row>
        <row r="35">
          <cell r="O35" t="str">
            <v>・配列関数より、変更したとき、Shift+Ctrl+Enter を押して確定するのを忘れずに</v>
          </cell>
        </row>
      </sheetData>
      <sheetData sheetId="2" refreshError="1">
        <row r="1">
          <cell r="J1">
            <v>1201460845951</v>
          </cell>
          <cell r="K1">
            <v>17057351</v>
          </cell>
        </row>
        <row r="2">
          <cell r="I2" t="str">
            <v>key</v>
          </cell>
          <cell r="J2" t="str">
            <v>払戻積立金</v>
          </cell>
          <cell r="K2" t="str">
            <v>契配準備金</v>
          </cell>
        </row>
        <row r="3">
          <cell r="I3" t="str">
            <v>01010</v>
          </cell>
          <cell r="J3">
            <v>123968</v>
          </cell>
          <cell r="K3">
            <v>0</v>
          </cell>
        </row>
        <row r="4">
          <cell r="I4" t="str">
            <v>01020</v>
          </cell>
          <cell r="J4">
            <v>572198150</v>
          </cell>
          <cell r="K4">
            <v>14839</v>
          </cell>
        </row>
        <row r="5">
          <cell r="I5" t="str">
            <v>01030</v>
          </cell>
          <cell r="J5">
            <v>0</v>
          </cell>
          <cell r="K5">
            <v>0</v>
          </cell>
        </row>
        <row r="6">
          <cell r="I6" t="str">
            <v>01040</v>
          </cell>
          <cell r="J6">
            <v>13028315657</v>
          </cell>
          <cell r="K6">
            <v>1086800</v>
          </cell>
        </row>
        <row r="7">
          <cell r="I7" t="str">
            <v>01060</v>
          </cell>
          <cell r="J7">
            <v>214166971</v>
          </cell>
          <cell r="K7">
            <v>0</v>
          </cell>
        </row>
        <row r="8">
          <cell r="I8" t="str">
            <v>03070</v>
          </cell>
          <cell r="J8">
            <v>0</v>
          </cell>
          <cell r="K8">
            <v>0</v>
          </cell>
        </row>
        <row r="9">
          <cell r="I9" t="str">
            <v>05080</v>
          </cell>
          <cell r="J9">
            <v>513741607142</v>
          </cell>
          <cell r="K9">
            <v>0</v>
          </cell>
        </row>
        <row r="10">
          <cell r="I10" t="str">
            <v>010A0</v>
          </cell>
          <cell r="J10">
            <v>87151268805</v>
          </cell>
          <cell r="K10">
            <v>2828381</v>
          </cell>
        </row>
        <row r="11">
          <cell r="I11" t="str">
            <v>040B0</v>
          </cell>
          <cell r="J11">
            <v>2274751451</v>
          </cell>
          <cell r="K11">
            <v>378147</v>
          </cell>
        </row>
        <row r="12">
          <cell r="I12" t="str">
            <v>030C0</v>
          </cell>
          <cell r="J12">
            <v>163387582699</v>
          </cell>
          <cell r="K12">
            <v>2039968</v>
          </cell>
        </row>
        <row r="13">
          <cell r="I13" t="str">
            <v>040D0</v>
          </cell>
          <cell r="J13">
            <v>41556074224</v>
          </cell>
          <cell r="K13">
            <v>0</v>
          </cell>
        </row>
        <row r="14">
          <cell r="I14" t="str">
            <v>050D0</v>
          </cell>
          <cell r="J14">
            <v>798428047</v>
          </cell>
          <cell r="K14">
            <v>0</v>
          </cell>
        </row>
        <row r="15">
          <cell r="I15" t="str">
            <v>010E0</v>
          </cell>
          <cell r="J15">
            <v>0</v>
          </cell>
          <cell r="K15">
            <v>0</v>
          </cell>
        </row>
        <row r="16">
          <cell r="I16" t="str">
            <v>0A1E0</v>
          </cell>
          <cell r="J16">
            <v>94055518610</v>
          </cell>
          <cell r="K16">
            <v>0</v>
          </cell>
        </row>
        <row r="17">
          <cell r="I17" t="str">
            <v>0C0C0</v>
          </cell>
          <cell r="J17">
            <v>0</v>
          </cell>
          <cell r="K17">
            <v>0</v>
          </cell>
        </row>
        <row r="18">
          <cell r="I18" t="str">
            <v>040H0</v>
          </cell>
          <cell r="J18">
            <v>6422270951</v>
          </cell>
          <cell r="K18">
            <v>0</v>
          </cell>
        </row>
        <row r="19">
          <cell r="I19" t="str">
            <v>010J0</v>
          </cell>
          <cell r="J19">
            <v>0</v>
          </cell>
          <cell r="K19">
            <v>0</v>
          </cell>
        </row>
        <row r="20">
          <cell r="I20" t="str">
            <v>010C0</v>
          </cell>
          <cell r="J20">
            <v>0</v>
          </cell>
          <cell r="K20">
            <v>0</v>
          </cell>
        </row>
        <row r="21">
          <cell r="I21" t="str">
            <v>010D0</v>
          </cell>
          <cell r="J21">
            <v>31237120</v>
          </cell>
          <cell r="K21">
            <v>0</v>
          </cell>
        </row>
        <row r="22">
          <cell r="I22" t="str">
            <v>010G0</v>
          </cell>
          <cell r="J22">
            <v>0</v>
          </cell>
          <cell r="K22">
            <v>0</v>
          </cell>
        </row>
        <row r="23">
          <cell r="I23" t="str">
            <v>011B0</v>
          </cell>
          <cell r="J23">
            <v>0</v>
          </cell>
          <cell r="K23">
            <v>0</v>
          </cell>
        </row>
        <row r="24">
          <cell r="I24" t="str">
            <v>010M0</v>
          </cell>
          <cell r="J24">
            <v>101290033727</v>
          </cell>
          <cell r="K24">
            <v>6012094</v>
          </cell>
        </row>
        <row r="25">
          <cell r="I25" t="str">
            <v>030K0</v>
          </cell>
          <cell r="J25">
            <v>55689754179</v>
          </cell>
          <cell r="K25">
            <v>856539</v>
          </cell>
        </row>
        <row r="26">
          <cell r="I26" t="str">
            <v>010N0</v>
          </cell>
          <cell r="J26">
            <v>121247514250</v>
          </cell>
          <cell r="K26">
            <v>384058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Local_Dept"/>
      <sheetName val="RGL_COA"/>
      <sheetName val="Chartfields"/>
      <sheetName val="TB"/>
      <sheetName val="TB2005"/>
      <sheetName val="NewProd"/>
    </sheetNames>
    <sheetDataSet>
      <sheetData sheetId="0"/>
      <sheetData sheetId="1"/>
      <sheetData sheetId="2" refreshError="1">
        <row r="3">
          <cell r="B3" t="str">
            <v>RGL001000</v>
          </cell>
          <cell r="C3" t="str">
            <v>001000</v>
          </cell>
          <cell r="D3" t="str">
            <v>Authorised Capital - Ord Shares</v>
          </cell>
        </row>
        <row r="4">
          <cell r="B4" t="str">
            <v>RGL002000</v>
          </cell>
          <cell r="C4" t="str">
            <v>002000</v>
          </cell>
          <cell r="D4" t="str">
            <v>Unissued Capital - Ord Shares</v>
          </cell>
        </row>
        <row r="5">
          <cell r="B5" t="str">
            <v>RGL002001</v>
          </cell>
          <cell r="C5" t="str">
            <v>002001</v>
          </cell>
          <cell r="D5" t="str">
            <v>Unissued Capital - Pref Shares</v>
          </cell>
        </row>
        <row r="6">
          <cell r="B6" t="str">
            <v>RGL010000</v>
          </cell>
          <cell r="C6" t="str">
            <v>010000</v>
          </cell>
          <cell r="D6" t="str">
            <v>Issued Capital - Ordinary</v>
          </cell>
        </row>
        <row r="7">
          <cell r="B7" t="str">
            <v>RGL015000</v>
          </cell>
          <cell r="C7" t="str">
            <v>015000</v>
          </cell>
          <cell r="D7" t="str">
            <v>Issued Capital - Preference A</v>
          </cell>
        </row>
        <row r="8">
          <cell r="B8" t="str">
            <v>RGL016000</v>
          </cell>
          <cell r="C8" t="str">
            <v>016000</v>
          </cell>
          <cell r="D8" t="str">
            <v>Issued Capital - Preference B</v>
          </cell>
        </row>
        <row r="9">
          <cell r="B9" t="str">
            <v>RGL020010</v>
          </cell>
          <cell r="C9" t="str">
            <v>020010</v>
          </cell>
          <cell r="D9" t="str">
            <v>Capital Reserve</v>
          </cell>
        </row>
        <row r="10">
          <cell r="B10" t="str">
            <v>RGL021000</v>
          </cell>
          <cell r="C10" t="str">
            <v>021000</v>
          </cell>
          <cell r="D10" t="str">
            <v>Share Premium Reserve</v>
          </cell>
        </row>
        <row r="11">
          <cell r="B11" t="str">
            <v>RGL021001</v>
          </cell>
          <cell r="C11" t="str">
            <v>021001</v>
          </cell>
          <cell r="D11" t="str">
            <v>Capital Reduction</v>
          </cell>
        </row>
        <row r="12">
          <cell r="B12" t="str">
            <v>RGL026000</v>
          </cell>
          <cell r="C12" t="str">
            <v>026000</v>
          </cell>
          <cell r="D12" t="str">
            <v>Legal Reserve</v>
          </cell>
        </row>
        <row r="13">
          <cell r="B13" t="str">
            <v>RGL026001</v>
          </cell>
          <cell r="C13" t="str">
            <v>026001</v>
          </cell>
          <cell r="D13" t="str">
            <v>Voluntary Reserve</v>
          </cell>
        </row>
        <row r="14">
          <cell r="B14" t="str">
            <v>RGL026002</v>
          </cell>
          <cell r="C14" t="str">
            <v>026002</v>
          </cell>
          <cell r="D14" t="str">
            <v>Special Reserve</v>
          </cell>
        </row>
        <row r="15">
          <cell r="B15" t="str">
            <v>RGL026003</v>
          </cell>
          <cell r="C15" t="str">
            <v>026003</v>
          </cell>
          <cell r="D15" t="str">
            <v>General Reserve</v>
          </cell>
        </row>
        <row r="16">
          <cell r="B16" t="str">
            <v>RGL026004</v>
          </cell>
          <cell r="C16" t="str">
            <v>026004</v>
          </cell>
          <cell r="D16" t="str">
            <v>Other Statutory Reserve</v>
          </cell>
        </row>
        <row r="17">
          <cell r="B17" t="str">
            <v>RGL027200</v>
          </cell>
          <cell r="C17" t="str">
            <v>027200</v>
          </cell>
          <cell r="D17" t="str">
            <v>Apprec - Govt Bonds Listed</v>
          </cell>
        </row>
        <row r="18">
          <cell r="B18" t="str">
            <v>RGL027201</v>
          </cell>
          <cell r="C18" t="str">
            <v>027201</v>
          </cell>
          <cell r="D18" t="str">
            <v>Apprec - Govt Bonds Unlisted</v>
          </cell>
        </row>
        <row r="19">
          <cell r="B19" t="str">
            <v>RGL027250</v>
          </cell>
          <cell r="C19" t="str">
            <v>027250</v>
          </cell>
          <cell r="D19" t="str">
            <v>Apprec - Quasi Govt Bonds Listed</v>
          </cell>
        </row>
        <row r="20">
          <cell r="B20" t="str">
            <v>RGL027251</v>
          </cell>
          <cell r="C20" t="str">
            <v>027251</v>
          </cell>
          <cell r="D20" t="str">
            <v>Apprec - Quasi Govt Bonds Unlisted</v>
          </cell>
        </row>
        <row r="21">
          <cell r="B21" t="str">
            <v>RGL027300</v>
          </cell>
          <cell r="C21" t="str">
            <v>027300</v>
          </cell>
          <cell r="D21" t="str">
            <v>Apprec - Invt Grade Corp Bonds Listed</v>
          </cell>
        </row>
        <row r="22">
          <cell r="B22" t="str">
            <v>RGL027301</v>
          </cell>
          <cell r="C22" t="str">
            <v>027301</v>
          </cell>
          <cell r="D22" t="str">
            <v>Apprec - Invt Grade Corp Bonds Unlisted</v>
          </cell>
        </row>
        <row r="23">
          <cell r="B23" t="str">
            <v>RGL027302</v>
          </cell>
          <cell r="C23" t="str">
            <v>027302</v>
          </cell>
          <cell r="D23" t="str">
            <v>Apprec - Non Invt Grade Corp Bonds Listed</v>
          </cell>
        </row>
        <row r="24">
          <cell r="B24" t="str">
            <v>RGL027303</v>
          </cell>
          <cell r="C24" t="str">
            <v>027303</v>
          </cell>
          <cell r="D24" t="str">
            <v>Apprec - Non Invt Grade Corp Bonds Unlisted</v>
          </cell>
        </row>
        <row r="25">
          <cell r="B25" t="str">
            <v>RGL027304</v>
          </cell>
          <cell r="C25" t="str">
            <v>027304</v>
          </cell>
          <cell r="D25" t="str">
            <v>Apprec - Unrated Corp Bonds Listed</v>
          </cell>
        </row>
        <row r="26">
          <cell r="B26" t="str">
            <v>RGL027305</v>
          </cell>
          <cell r="C26" t="str">
            <v>027305</v>
          </cell>
          <cell r="D26" t="str">
            <v>Apprec - Unrated Corp Bonds Unlisted</v>
          </cell>
        </row>
        <row r="27">
          <cell r="B27" t="str">
            <v>RGL027306</v>
          </cell>
          <cell r="C27" t="str">
            <v>027306</v>
          </cell>
          <cell r="D27" t="str">
            <v>Apprec - Other Corp Bonds Listed</v>
          </cell>
        </row>
        <row r="28">
          <cell r="B28" t="str">
            <v>RGL027307</v>
          </cell>
          <cell r="C28" t="str">
            <v>027307</v>
          </cell>
          <cell r="D28" t="str">
            <v>Apprec - Other Corp Bonds Unlisted</v>
          </cell>
        </row>
        <row r="29">
          <cell r="B29" t="str">
            <v>RGL027350</v>
          </cell>
          <cell r="C29" t="str">
            <v>027350</v>
          </cell>
          <cell r="D29" t="str">
            <v>Apprec - Promissory Notes</v>
          </cell>
        </row>
        <row r="30">
          <cell r="B30" t="str">
            <v>RGL027351</v>
          </cell>
          <cell r="C30" t="str">
            <v>027351</v>
          </cell>
          <cell r="D30" t="str">
            <v>Apprec - S'Govt Promisory Notes</v>
          </cell>
        </row>
        <row r="31">
          <cell r="B31" t="str">
            <v>RGL027352</v>
          </cell>
          <cell r="C31" t="str">
            <v>027352</v>
          </cell>
          <cell r="D31" t="str">
            <v>Apprec - Commercial Bills</v>
          </cell>
        </row>
        <row r="32">
          <cell r="B32" t="str">
            <v>RGL027400</v>
          </cell>
          <cell r="C32" t="str">
            <v>027400</v>
          </cell>
          <cell r="D32" t="str">
            <v>Apprec - Convertible Notes</v>
          </cell>
        </row>
        <row r="33">
          <cell r="B33" t="str">
            <v>RGL027401</v>
          </cell>
          <cell r="C33" t="str">
            <v>027401</v>
          </cell>
          <cell r="D33" t="str">
            <v>Apprec - Sec &amp; Unsecured Notes</v>
          </cell>
        </row>
        <row r="34">
          <cell r="B34" t="str">
            <v>RGL027450</v>
          </cell>
          <cell r="C34" t="str">
            <v>027450</v>
          </cell>
          <cell r="D34" t="str">
            <v>Apprec - Company Deb Notes</v>
          </cell>
        </row>
        <row r="35">
          <cell r="B35" t="str">
            <v>RGL027451</v>
          </cell>
          <cell r="C35" t="str">
            <v>027451</v>
          </cell>
          <cell r="D35" t="str">
            <v>Apprec - Mortgage Insurance Debentures</v>
          </cell>
        </row>
        <row r="36">
          <cell r="B36" t="str">
            <v>RGL027500</v>
          </cell>
          <cell r="C36" t="str">
            <v>027500</v>
          </cell>
          <cell r="D36" t="str">
            <v>Apprec - Invest In Group Entity</v>
          </cell>
        </row>
        <row r="37">
          <cell r="B37" t="str">
            <v>RGL027550</v>
          </cell>
          <cell r="C37" t="str">
            <v>027550</v>
          </cell>
          <cell r="D37" t="str">
            <v>Apprec - Swaps</v>
          </cell>
        </row>
        <row r="38">
          <cell r="B38" t="str">
            <v>RGL027551</v>
          </cell>
          <cell r="C38" t="str">
            <v>027551</v>
          </cell>
          <cell r="D38" t="str">
            <v>Apprec - Others</v>
          </cell>
        </row>
        <row r="39">
          <cell r="B39" t="str">
            <v>RGL027600</v>
          </cell>
          <cell r="C39" t="str">
            <v>027600</v>
          </cell>
          <cell r="D39" t="str">
            <v>Apprec - Office Property (Own Use)</v>
          </cell>
        </row>
        <row r="40">
          <cell r="B40" t="str">
            <v>RGL027601</v>
          </cell>
          <cell r="C40" t="str">
            <v>027601</v>
          </cell>
          <cell r="D40" t="str">
            <v>Apprec - Office Property (3rd Party)</v>
          </cell>
        </row>
        <row r="41">
          <cell r="B41" t="str">
            <v>RGL027602</v>
          </cell>
          <cell r="C41" t="str">
            <v>027602</v>
          </cell>
          <cell r="D41" t="str">
            <v>Apprec - Residential Property</v>
          </cell>
        </row>
        <row r="42">
          <cell r="B42" t="str">
            <v>RGL027603</v>
          </cell>
          <cell r="C42" t="str">
            <v>027603</v>
          </cell>
          <cell r="D42" t="str">
            <v>Apprec - Commercial Property</v>
          </cell>
        </row>
        <row r="43">
          <cell r="B43" t="str">
            <v>RGL027604</v>
          </cell>
          <cell r="C43" t="str">
            <v>027604</v>
          </cell>
          <cell r="D43" t="str">
            <v>Apprec - Land</v>
          </cell>
        </row>
        <row r="44">
          <cell r="B44" t="str">
            <v>RGL027650</v>
          </cell>
          <cell r="C44" t="str">
            <v>027650</v>
          </cell>
          <cell r="D44" t="str">
            <v>Apprec - Ordinary Shares Listed</v>
          </cell>
        </row>
        <row r="45">
          <cell r="B45" t="str">
            <v>RGL027651</v>
          </cell>
          <cell r="C45" t="str">
            <v>027651</v>
          </cell>
          <cell r="D45" t="str">
            <v>Apprec - Ordinary Shares Unlisted</v>
          </cell>
        </row>
        <row r="46">
          <cell r="B46" t="str">
            <v>RGL027652</v>
          </cell>
          <cell r="C46" t="str">
            <v>027652</v>
          </cell>
          <cell r="D46" t="str">
            <v>Impairments - Ordinary Shares Listed</v>
          </cell>
        </row>
        <row r="47">
          <cell r="B47" t="str">
            <v>RGL027653</v>
          </cell>
          <cell r="C47" t="str">
            <v>027653</v>
          </cell>
          <cell r="D47" t="str">
            <v>Impairments - Ordinary Shares Unlisted</v>
          </cell>
        </row>
        <row r="48">
          <cell r="B48" t="str">
            <v>RGL027700</v>
          </cell>
          <cell r="C48" t="str">
            <v>027700</v>
          </cell>
          <cell r="D48" t="str">
            <v>Apprec - Preference Shares</v>
          </cell>
        </row>
        <row r="49">
          <cell r="B49" t="str">
            <v>RGL027701</v>
          </cell>
          <cell r="C49" t="str">
            <v>027701</v>
          </cell>
          <cell r="D49" t="str">
            <v>Impairments - Preference Shares</v>
          </cell>
        </row>
        <row r="50">
          <cell r="B50" t="str">
            <v>RGL027750</v>
          </cell>
          <cell r="C50" t="str">
            <v>027750</v>
          </cell>
          <cell r="D50" t="str">
            <v>Apprec - Seed Monies Unit Trusts - Balanced</v>
          </cell>
        </row>
        <row r="51">
          <cell r="B51" t="str">
            <v>RGL027751</v>
          </cell>
          <cell r="C51" t="str">
            <v>027751</v>
          </cell>
          <cell r="D51" t="str">
            <v>Apprec - Seed Monies Unit Trusts - Mortgage</v>
          </cell>
        </row>
        <row r="52">
          <cell r="B52" t="str">
            <v>RGL027752</v>
          </cell>
          <cell r="C52" t="str">
            <v>027752</v>
          </cell>
          <cell r="D52" t="str">
            <v>Apprec - Seed Monies Unit Trusts - Equity</v>
          </cell>
        </row>
        <row r="53">
          <cell r="B53" t="str">
            <v>RGL027753</v>
          </cell>
          <cell r="C53" t="str">
            <v>027753</v>
          </cell>
          <cell r="D53" t="str">
            <v>Apprec - Seed Monies Unit Trusts - Property Unlisted</v>
          </cell>
        </row>
        <row r="54">
          <cell r="B54" t="str">
            <v>RGL027754</v>
          </cell>
          <cell r="C54" t="str">
            <v>027754</v>
          </cell>
          <cell r="D54" t="str">
            <v>Apprec - Seed Monies Unit Trusts - Property Listed</v>
          </cell>
        </row>
        <row r="55">
          <cell r="B55" t="str">
            <v>RGL027755</v>
          </cell>
          <cell r="C55" t="str">
            <v>027755</v>
          </cell>
          <cell r="D55" t="str">
            <v>Apprec - Seed Monies Unit Trusts - Cash</v>
          </cell>
        </row>
        <row r="56">
          <cell r="B56" t="str">
            <v>RGL027756</v>
          </cell>
          <cell r="C56" t="str">
            <v>027756</v>
          </cell>
          <cell r="D56" t="str">
            <v>Apprec - Seed Monies Unit Trusts - Fixed Int</v>
          </cell>
        </row>
        <row r="57">
          <cell r="B57" t="str">
            <v>RGL027757</v>
          </cell>
          <cell r="C57" t="str">
            <v>027757</v>
          </cell>
          <cell r="D57" t="str">
            <v>Apprec - Seed Monies Unit Trusts - Other</v>
          </cell>
        </row>
        <row r="58">
          <cell r="B58" t="str">
            <v>RGL027758</v>
          </cell>
          <cell r="C58" t="str">
            <v>027758</v>
          </cell>
          <cell r="D58" t="str">
            <v>Apprec - Unit Trusts - Balanced</v>
          </cell>
        </row>
        <row r="59">
          <cell r="B59" t="str">
            <v>RGL027759</v>
          </cell>
          <cell r="C59" t="str">
            <v>027759</v>
          </cell>
          <cell r="D59" t="str">
            <v>Apprec - Unit Trusts - Mortgage</v>
          </cell>
        </row>
        <row r="60">
          <cell r="B60" t="str">
            <v>RGL027760</v>
          </cell>
          <cell r="C60" t="str">
            <v>027760</v>
          </cell>
          <cell r="D60" t="str">
            <v>Apprec - Unit Trusts - Equity</v>
          </cell>
        </row>
        <row r="61">
          <cell r="B61" t="str">
            <v>RGL027761</v>
          </cell>
          <cell r="C61" t="str">
            <v>027761</v>
          </cell>
          <cell r="D61" t="str">
            <v>Apprec - Unit Trusts - Property Unlisted</v>
          </cell>
        </row>
        <row r="62">
          <cell r="B62" t="str">
            <v>RGL027762</v>
          </cell>
          <cell r="C62" t="str">
            <v>027762</v>
          </cell>
          <cell r="D62" t="str">
            <v>Apprec - Unit Trusts - Property Listed</v>
          </cell>
        </row>
        <row r="63">
          <cell r="B63" t="str">
            <v>RGL027763</v>
          </cell>
          <cell r="C63" t="str">
            <v>027763</v>
          </cell>
          <cell r="D63" t="str">
            <v>Apprec - Unit Trusts - Cash</v>
          </cell>
        </row>
        <row r="64">
          <cell r="B64" t="str">
            <v>RGL027764</v>
          </cell>
          <cell r="C64" t="str">
            <v>027764</v>
          </cell>
          <cell r="D64" t="str">
            <v>Apprec - Unit Trusts - Fixed Int</v>
          </cell>
        </row>
        <row r="65">
          <cell r="B65" t="str">
            <v>RGL027765</v>
          </cell>
          <cell r="C65" t="str">
            <v>027765</v>
          </cell>
          <cell r="D65" t="str">
            <v>Apprec - Unit Trusts - Other</v>
          </cell>
        </row>
        <row r="66">
          <cell r="B66" t="str">
            <v>RGL027800</v>
          </cell>
          <cell r="C66" t="str">
            <v>027800</v>
          </cell>
          <cell r="D66" t="str">
            <v>Apprec - Futures</v>
          </cell>
        </row>
        <row r="67">
          <cell r="B67" t="str">
            <v>RGL027850</v>
          </cell>
          <cell r="C67" t="str">
            <v>027850</v>
          </cell>
          <cell r="D67" t="str">
            <v>UR Profit / Loss - Currency Hedge</v>
          </cell>
        </row>
        <row r="68">
          <cell r="B68" t="str">
            <v>RGL027851</v>
          </cell>
          <cell r="C68" t="str">
            <v>027851</v>
          </cell>
          <cell r="D68" t="str">
            <v>UR Profit / Loss - Currency</v>
          </cell>
        </row>
        <row r="69">
          <cell r="B69" t="str">
            <v>RGL027852</v>
          </cell>
          <cell r="C69" t="str">
            <v>027852</v>
          </cell>
          <cell r="D69" t="str">
            <v>UR Profit / Loss - Futures</v>
          </cell>
        </row>
        <row r="70">
          <cell r="B70" t="str">
            <v>RGL027853</v>
          </cell>
          <cell r="C70" t="str">
            <v>027853</v>
          </cell>
          <cell r="D70" t="str">
            <v>UR Profit / Loss - Bank</v>
          </cell>
        </row>
        <row r="71">
          <cell r="B71" t="str">
            <v>RGL027854</v>
          </cell>
          <cell r="C71" t="str">
            <v>027854</v>
          </cell>
          <cell r="D71" t="str">
            <v>UR Profit / Loss - Forex</v>
          </cell>
        </row>
        <row r="72">
          <cell r="B72" t="str">
            <v>RGL030000</v>
          </cell>
          <cell r="C72" t="str">
            <v>030000</v>
          </cell>
          <cell r="D72" t="str">
            <v>Retained Earnings</v>
          </cell>
        </row>
        <row r="73">
          <cell r="B73" t="str">
            <v>RGL038216</v>
          </cell>
          <cell r="C73" t="str">
            <v>038216</v>
          </cell>
          <cell r="D73" t="str">
            <v>Minorty Share of Profit</v>
          </cell>
        </row>
        <row r="74">
          <cell r="B74" t="str">
            <v>RGL095900</v>
          </cell>
          <cell r="C74" t="str">
            <v>095900</v>
          </cell>
          <cell r="D74" t="str">
            <v>Proposed Distributions</v>
          </cell>
        </row>
        <row r="75">
          <cell r="B75" t="str">
            <v>RGL101001</v>
          </cell>
          <cell r="C75">
            <v>101001</v>
          </cell>
          <cell r="D75" t="str">
            <v>Cash At Bank - Operating (Working accounts)</v>
          </cell>
        </row>
        <row r="76">
          <cell r="B76" t="str">
            <v>RGL101002</v>
          </cell>
          <cell r="C76">
            <v>101002</v>
          </cell>
          <cell r="D76" t="str">
            <v>Cash At Bank - Application (Chequing Accounts)</v>
          </cell>
        </row>
        <row r="77">
          <cell r="B77" t="str">
            <v>RGL101003</v>
          </cell>
          <cell r="C77">
            <v>101003</v>
          </cell>
          <cell r="D77" t="str">
            <v>Cash At Bank - Distribution (Field Accounts)</v>
          </cell>
        </row>
        <row r="78">
          <cell r="B78" t="str">
            <v>RGL101005</v>
          </cell>
          <cell r="C78">
            <v>101005</v>
          </cell>
          <cell r="D78" t="str">
            <v>Cash At Bank - Suspense</v>
          </cell>
        </row>
        <row r="79">
          <cell r="B79" t="str">
            <v>RGL101026</v>
          </cell>
          <cell r="C79">
            <v>101026</v>
          </cell>
          <cell r="D79" t="str">
            <v>Petty Cash</v>
          </cell>
        </row>
        <row r="80">
          <cell r="B80" t="str">
            <v>RGL101122</v>
          </cell>
          <cell r="C80">
            <v>101122</v>
          </cell>
          <cell r="D80" t="str">
            <v>Cash in Transit</v>
          </cell>
        </row>
        <row r="81">
          <cell r="B81" t="str">
            <v>RGL101123</v>
          </cell>
          <cell r="C81">
            <v>101123</v>
          </cell>
          <cell r="D81" t="str">
            <v>Cash Management Account (Investment)</v>
          </cell>
        </row>
        <row r="82">
          <cell r="B82" t="str">
            <v>RGL101201</v>
          </cell>
          <cell r="C82">
            <v>101201</v>
          </cell>
          <cell r="D82" t="str">
            <v>Stale Cheques Control</v>
          </cell>
        </row>
        <row r="83">
          <cell r="B83" t="str">
            <v>RGL104002</v>
          </cell>
          <cell r="C83">
            <v>104002</v>
          </cell>
          <cell r="D83" t="str">
            <v>Deposit on Call</v>
          </cell>
        </row>
        <row r="84">
          <cell r="B84" t="str">
            <v>RGL104009</v>
          </cell>
          <cell r="C84">
            <v>104009</v>
          </cell>
          <cell r="D84" t="str">
            <v>Short Term Bills</v>
          </cell>
        </row>
        <row r="85">
          <cell r="B85" t="str">
            <v>RGL104030</v>
          </cell>
          <cell r="C85">
            <v>104030</v>
          </cell>
          <cell r="D85" t="str">
            <v>Short Term Time Deposits</v>
          </cell>
        </row>
        <row r="86">
          <cell r="B86" t="str">
            <v>RGL104031</v>
          </cell>
          <cell r="C86">
            <v>104031</v>
          </cell>
          <cell r="D86" t="str">
            <v>Certificate of Deposits (Negotiable)</v>
          </cell>
        </row>
        <row r="87">
          <cell r="B87" t="str">
            <v>RGL104032</v>
          </cell>
          <cell r="C87">
            <v>104032</v>
          </cell>
          <cell r="D87" t="str">
            <v xml:space="preserve">Repurchaseable bond </v>
          </cell>
        </row>
        <row r="88">
          <cell r="B88" t="str">
            <v>RGL104033</v>
          </cell>
          <cell r="C88">
            <v>104033</v>
          </cell>
          <cell r="D88" t="str">
            <v>Commercial Paper (Short Term)</v>
          </cell>
        </row>
        <row r="89">
          <cell r="B89" t="str">
            <v>RGL104034</v>
          </cell>
          <cell r="C89">
            <v>104034</v>
          </cell>
          <cell r="D89" t="str">
            <v>Statutory Deposits</v>
          </cell>
        </row>
        <row r="90">
          <cell r="B90" t="str">
            <v>RGL104035</v>
          </cell>
          <cell r="C90">
            <v>104035</v>
          </cell>
          <cell r="D90" t="str">
            <v>Severance Benefits Deposits</v>
          </cell>
        </row>
        <row r="91">
          <cell r="B91" t="str">
            <v>RGL104036</v>
          </cell>
          <cell r="C91">
            <v>104036</v>
          </cell>
          <cell r="D91" t="str">
            <v>Other Short term Deposits</v>
          </cell>
        </row>
        <row r="92">
          <cell r="B92" t="str">
            <v>RGL105001</v>
          </cell>
          <cell r="C92">
            <v>105001</v>
          </cell>
          <cell r="D92" t="str">
            <v>Money market Deposits</v>
          </cell>
        </row>
        <row r="93">
          <cell r="B93" t="str">
            <v>RGL111100</v>
          </cell>
          <cell r="C93">
            <v>111100</v>
          </cell>
          <cell r="D93" t="str">
            <v>Listed Govt Bonds</v>
          </cell>
        </row>
        <row r="94">
          <cell r="B94" t="str">
            <v>RGL111101</v>
          </cell>
          <cell r="C94">
            <v>111101</v>
          </cell>
          <cell r="D94" t="str">
            <v>Listed Govt Bonds - Amort of Prem/Disc</v>
          </cell>
        </row>
        <row r="95">
          <cell r="B95" t="str">
            <v>RGL111102</v>
          </cell>
          <cell r="C95">
            <v>111102</v>
          </cell>
          <cell r="D95" t="str">
            <v>Unlisted Govt Bonds</v>
          </cell>
        </row>
        <row r="96">
          <cell r="B96" t="str">
            <v>RGL111103</v>
          </cell>
          <cell r="C96">
            <v>111103</v>
          </cell>
          <cell r="D96" t="str">
            <v>Unlisted Govt Bonds - Amort of Prem/Disc</v>
          </cell>
        </row>
        <row r="97">
          <cell r="B97" t="str">
            <v>RGL112100</v>
          </cell>
          <cell r="C97">
            <v>112100</v>
          </cell>
          <cell r="D97" t="str">
            <v>Listed Govt Bonds - Apprec</v>
          </cell>
        </row>
        <row r="98">
          <cell r="B98" t="str">
            <v>RGL112101</v>
          </cell>
          <cell r="C98">
            <v>112101</v>
          </cell>
          <cell r="D98" t="str">
            <v>Unlisted Govt Bonds - Apprec</v>
          </cell>
        </row>
        <row r="99">
          <cell r="B99" t="str">
            <v>RGL112102</v>
          </cell>
          <cell r="C99">
            <v>112102</v>
          </cell>
          <cell r="D99" t="str">
            <v>Listed Govt Bonds - Impairment</v>
          </cell>
        </row>
        <row r="100">
          <cell r="B100" t="str">
            <v>RGL112103</v>
          </cell>
          <cell r="C100">
            <v>112103</v>
          </cell>
          <cell r="D100" t="str">
            <v>Unlisted Govt Bonds - Impairment</v>
          </cell>
        </row>
        <row r="101">
          <cell r="B101" t="str">
            <v>RGL114100</v>
          </cell>
          <cell r="C101">
            <v>114100</v>
          </cell>
          <cell r="D101" t="str">
            <v>Listed Quasi Govt Bonds</v>
          </cell>
        </row>
        <row r="102">
          <cell r="B102" t="str">
            <v>RGL114101</v>
          </cell>
          <cell r="C102">
            <v>114101</v>
          </cell>
          <cell r="D102" t="str">
            <v>Listed Quasi Govt Bonds - Amort of Prem/Disc</v>
          </cell>
        </row>
        <row r="103">
          <cell r="B103" t="str">
            <v>RGL114102</v>
          </cell>
          <cell r="C103">
            <v>114102</v>
          </cell>
          <cell r="D103" t="str">
            <v>Unlisted Quasi Govt Bonds</v>
          </cell>
        </row>
        <row r="104">
          <cell r="B104" t="str">
            <v>RGL114103</v>
          </cell>
          <cell r="C104">
            <v>114103</v>
          </cell>
          <cell r="D104" t="str">
            <v>Unlisted Quasi Govt Bonds - Amort of Prem/Disc</v>
          </cell>
        </row>
        <row r="105">
          <cell r="B105" t="str">
            <v>RGL115100</v>
          </cell>
          <cell r="C105">
            <v>115100</v>
          </cell>
          <cell r="D105" t="str">
            <v>Listed Quasi Govt Bonds - Apprec</v>
          </cell>
        </row>
        <row r="106">
          <cell r="B106" t="str">
            <v>RGL115101</v>
          </cell>
          <cell r="C106">
            <v>115101</v>
          </cell>
          <cell r="D106" t="str">
            <v>Unlisted Quasi Govt Bonds - Apprec</v>
          </cell>
        </row>
        <row r="107">
          <cell r="B107" t="str">
            <v>RGL115102</v>
          </cell>
          <cell r="C107">
            <v>115102</v>
          </cell>
          <cell r="D107" t="str">
            <v>Listed Quasi Govt Bonds - Impairment</v>
          </cell>
        </row>
        <row r="108">
          <cell r="B108" t="str">
            <v>RGL115103</v>
          </cell>
          <cell r="C108">
            <v>115103</v>
          </cell>
          <cell r="D108" t="str">
            <v>Unlisted Quasi Govt Bonds - Impairment</v>
          </cell>
        </row>
        <row r="109">
          <cell r="B109" t="str">
            <v>RGL116000</v>
          </cell>
          <cell r="C109">
            <v>116000</v>
          </cell>
          <cell r="D109" t="str">
            <v>Listed Invt Grade Corp Bonds</v>
          </cell>
        </row>
        <row r="110">
          <cell r="B110" t="str">
            <v>RGL116001</v>
          </cell>
          <cell r="C110">
            <v>116001</v>
          </cell>
          <cell r="D110" t="str">
            <v>Listed Invt Grade Corp - Amort of Prem/Disc</v>
          </cell>
        </row>
        <row r="111">
          <cell r="B111" t="str">
            <v>RGL116002</v>
          </cell>
          <cell r="C111">
            <v>116002</v>
          </cell>
          <cell r="D111" t="str">
            <v>Unlisted Invt Grade Corp Bonds</v>
          </cell>
        </row>
        <row r="112">
          <cell r="B112" t="str">
            <v>RGL116003</v>
          </cell>
          <cell r="C112">
            <v>116003</v>
          </cell>
          <cell r="D112" t="str">
            <v>Unlisted Invt Grade Corp - Amort of Prem/Disc</v>
          </cell>
        </row>
        <row r="113">
          <cell r="B113" t="str">
            <v>RGL116050</v>
          </cell>
          <cell r="C113">
            <v>116050</v>
          </cell>
          <cell r="D113" t="str">
            <v>Listed Invt Grade Corp - Apprec</v>
          </cell>
        </row>
        <row r="114">
          <cell r="B114" t="str">
            <v>RGL116051</v>
          </cell>
          <cell r="C114">
            <v>116051</v>
          </cell>
          <cell r="D114" t="str">
            <v>Unlisted Invt Grade Corp - Apprec</v>
          </cell>
        </row>
        <row r="115">
          <cell r="B115" t="str">
            <v>RGL116052</v>
          </cell>
          <cell r="C115">
            <v>116052</v>
          </cell>
          <cell r="D115" t="str">
            <v>Listed Invt Grade Corp - Impairment</v>
          </cell>
        </row>
        <row r="116">
          <cell r="B116" t="str">
            <v>RGL116053</v>
          </cell>
          <cell r="C116">
            <v>116053</v>
          </cell>
          <cell r="D116" t="str">
            <v>Unlisted Invt Grade Corp - Impairment</v>
          </cell>
        </row>
        <row r="117">
          <cell r="B117" t="str">
            <v>RGL116100</v>
          </cell>
          <cell r="C117">
            <v>116100</v>
          </cell>
          <cell r="D117" t="str">
            <v>Listed Non Invt Grade Corp Bonds</v>
          </cell>
        </row>
        <row r="118">
          <cell r="B118" t="str">
            <v>RGL116101</v>
          </cell>
          <cell r="C118">
            <v>116101</v>
          </cell>
          <cell r="D118" t="str">
            <v>Listed Non Invt Grade Corp - Amort of Prem/Disc</v>
          </cell>
        </row>
        <row r="119">
          <cell r="B119" t="str">
            <v>RGL116102</v>
          </cell>
          <cell r="C119">
            <v>116102</v>
          </cell>
          <cell r="D119" t="str">
            <v>Unlisted Non Invt Grade Corp Bonds</v>
          </cell>
        </row>
        <row r="120">
          <cell r="B120" t="str">
            <v>RGL116103</v>
          </cell>
          <cell r="C120">
            <v>116103</v>
          </cell>
          <cell r="D120" t="str">
            <v>Unlisted Non Invt Grade Corp - Amort of Prem/Disc</v>
          </cell>
        </row>
        <row r="121">
          <cell r="B121" t="str">
            <v>RGL116150</v>
          </cell>
          <cell r="C121">
            <v>116150</v>
          </cell>
          <cell r="D121" t="str">
            <v>Listed Non Invt Grade Corp - Apprec</v>
          </cell>
        </row>
        <row r="122">
          <cell r="B122" t="str">
            <v>RGL116151</v>
          </cell>
          <cell r="C122">
            <v>116151</v>
          </cell>
          <cell r="D122" t="str">
            <v>Unlisted Non Invt Grade Corp - Apprec</v>
          </cell>
        </row>
        <row r="123">
          <cell r="B123" t="str">
            <v>RGL116152</v>
          </cell>
          <cell r="C123">
            <v>116152</v>
          </cell>
          <cell r="D123" t="str">
            <v>Listed Non Invt Grade Corp - Impairment</v>
          </cell>
        </row>
        <row r="124">
          <cell r="B124" t="str">
            <v>RGL116153</v>
          </cell>
          <cell r="C124">
            <v>116153</v>
          </cell>
          <cell r="D124" t="str">
            <v>Unlisted Non Invt Grade Corp - Impairment</v>
          </cell>
        </row>
        <row r="125">
          <cell r="B125" t="str">
            <v>RGL116200</v>
          </cell>
          <cell r="C125">
            <v>116200</v>
          </cell>
          <cell r="D125" t="str">
            <v>Listed Unrated Corp Bonds</v>
          </cell>
        </row>
        <row r="126">
          <cell r="B126" t="str">
            <v>RGL116201</v>
          </cell>
          <cell r="C126">
            <v>116201</v>
          </cell>
          <cell r="D126" t="str">
            <v>Listed Unrated Corp - Amort of Prem/Disc</v>
          </cell>
        </row>
        <row r="127">
          <cell r="B127" t="str">
            <v>RGL116202</v>
          </cell>
          <cell r="C127">
            <v>116202</v>
          </cell>
          <cell r="D127" t="str">
            <v>Unlisted Unrated Corp Bonds</v>
          </cell>
        </row>
        <row r="128">
          <cell r="B128" t="str">
            <v>RGL116203</v>
          </cell>
          <cell r="C128">
            <v>116203</v>
          </cell>
          <cell r="D128" t="str">
            <v>Unlisted Unrated Corp - Amort of Prem/Disc</v>
          </cell>
        </row>
        <row r="129">
          <cell r="B129" t="str">
            <v>RGL116250</v>
          </cell>
          <cell r="C129">
            <v>116250</v>
          </cell>
          <cell r="D129" t="str">
            <v>Listed Unrated Corp - Apprec</v>
          </cell>
        </row>
        <row r="130">
          <cell r="B130" t="str">
            <v>RGL116251</v>
          </cell>
          <cell r="C130">
            <v>116251</v>
          </cell>
          <cell r="D130" t="str">
            <v>Unlisted Unrated Corp - Apprec</v>
          </cell>
        </row>
        <row r="131">
          <cell r="B131" t="str">
            <v>RGL116252</v>
          </cell>
          <cell r="C131">
            <v>116252</v>
          </cell>
          <cell r="D131" t="str">
            <v>Listed Unrated Corp - Impairment</v>
          </cell>
        </row>
        <row r="132">
          <cell r="B132" t="str">
            <v>RGL116253</v>
          </cell>
          <cell r="C132">
            <v>116253</v>
          </cell>
          <cell r="D132" t="str">
            <v>Unlisted Unrated Corp - Impairment</v>
          </cell>
        </row>
        <row r="133">
          <cell r="B133" t="str">
            <v>RGL116301</v>
          </cell>
          <cell r="C133">
            <v>116301</v>
          </cell>
          <cell r="D133" t="str">
            <v>Listed Other Corp Bonds</v>
          </cell>
        </row>
        <row r="134">
          <cell r="B134" t="str">
            <v>RGL116302</v>
          </cell>
          <cell r="C134">
            <v>116302</v>
          </cell>
          <cell r="D134" t="str">
            <v>Listed Other Corp - Amort of Prem/Disc</v>
          </cell>
        </row>
        <row r="135">
          <cell r="B135" t="str">
            <v>RGL116303</v>
          </cell>
          <cell r="C135">
            <v>116303</v>
          </cell>
          <cell r="D135" t="str">
            <v>Unlisted Other Corp Bonds</v>
          </cell>
        </row>
        <row r="136">
          <cell r="B136" t="str">
            <v>RGL116304</v>
          </cell>
          <cell r="C136">
            <v>116304</v>
          </cell>
          <cell r="D136" t="str">
            <v>Unlisted Other Corp - Amort of Prem/Disc</v>
          </cell>
        </row>
        <row r="137">
          <cell r="B137" t="str">
            <v>RGL116350</v>
          </cell>
          <cell r="C137">
            <v>116350</v>
          </cell>
          <cell r="D137" t="str">
            <v>Listed Other Corp - Apprec</v>
          </cell>
        </row>
        <row r="138">
          <cell r="B138" t="str">
            <v>RGL116351</v>
          </cell>
          <cell r="C138">
            <v>116351</v>
          </cell>
          <cell r="D138" t="str">
            <v>Unlisted Other Corp - Apprec</v>
          </cell>
        </row>
        <row r="139">
          <cell r="B139" t="str">
            <v>RGL116352</v>
          </cell>
          <cell r="C139">
            <v>116352</v>
          </cell>
          <cell r="D139" t="str">
            <v>Listed Other Corp - Impairment</v>
          </cell>
        </row>
        <row r="140">
          <cell r="B140" t="str">
            <v>RGL116353</v>
          </cell>
          <cell r="C140">
            <v>116353</v>
          </cell>
          <cell r="D140" t="str">
            <v>Unlisted Other Corp - Impairment</v>
          </cell>
        </row>
        <row r="141">
          <cell r="B141" t="str">
            <v>RGL120001</v>
          </cell>
          <cell r="C141">
            <v>120001</v>
          </cell>
          <cell r="D141" t="str">
            <v>Commercial Bills - Appreciation</v>
          </cell>
        </row>
        <row r="142">
          <cell r="B142" t="str">
            <v>RGL121001</v>
          </cell>
          <cell r="C142">
            <v>121001</v>
          </cell>
          <cell r="D142" t="str">
            <v>Commercial Bills</v>
          </cell>
        </row>
        <row r="143">
          <cell r="B143" t="str">
            <v>RGL122001</v>
          </cell>
          <cell r="C143">
            <v>122001</v>
          </cell>
          <cell r="D143" t="str">
            <v>Promissory Notes</v>
          </cell>
        </row>
        <row r="144">
          <cell r="B144" t="str">
            <v>RGL122002</v>
          </cell>
          <cell r="C144">
            <v>122002</v>
          </cell>
          <cell r="D144" t="str">
            <v>S'Govt Promissory Notes</v>
          </cell>
        </row>
        <row r="145">
          <cell r="B145" t="str">
            <v>RGL123001</v>
          </cell>
          <cell r="C145">
            <v>123001</v>
          </cell>
          <cell r="D145" t="str">
            <v>Prommisory Notes - Apprec</v>
          </cell>
        </row>
        <row r="146">
          <cell r="B146" t="str">
            <v>RGL123002</v>
          </cell>
          <cell r="C146">
            <v>123002</v>
          </cell>
          <cell r="D146" t="str">
            <v>S'Govt Promissory Notes - Apprec</v>
          </cell>
        </row>
        <row r="147">
          <cell r="B147" t="str">
            <v>RGL124001</v>
          </cell>
          <cell r="C147">
            <v>124001</v>
          </cell>
          <cell r="D147" t="str">
            <v>Convertible Notes</v>
          </cell>
        </row>
        <row r="148">
          <cell r="B148" t="str">
            <v>RGL125001</v>
          </cell>
          <cell r="C148">
            <v>125001</v>
          </cell>
          <cell r="D148" t="str">
            <v>Convertible Notes - Apprec</v>
          </cell>
        </row>
        <row r="149">
          <cell r="B149" t="str">
            <v>RGL127002</v>
          </cell>
          <cell r="C149">
            <v>127002</v>
          </cell>
          <cell r="D149" t="str">
            <v>Sec &amp; Unsecured Notes</v>
          </cell>
        </row>
        <row r="150">
          <cell r="B150" t="str">
            <v>RGL128100</v>
          </cell>
          <cell r="C150">
            <v>128100</v>
          </cell>
          <cell r="D150" t="str">
            <v>Sec &amp; Unsecured Notes - Apprec</v>
          </cell>
        </row>
        <row r="151">
          <cell r="B151" t="str">
            <v>RGL129001</v>
          </cell>
          <cell r="C151">
            <v>129001</v>
          </cell>
          <cell r="D151" t="str">
            <v>Company Debentures</v>
          </cell>
        </row>
        <row r="152">
          <cell r="B152" t="str">
            <v>RGL129003</v>
          </cell>
          <cell r="C152">
            <v>129003</v>
          </cell>
          <cell r="D152" t="str">
            <v>Mortgage Insurance Debenture</v>
          </cell>
        </row>
        <row r="153">
          <cell r="B153" t="str">
            <v>RGL129004</v>
          </cell>
          <cell r="C153">
            <v>129004</v>
          </cell>
          <cell r="D153" t="str">
            <v>Company Debentures - Amort of Prem/Disc</v>
          </cell>
        </row>
        <row r="154">
          <cell r="B154" t="str">
            <v>RGL129005</v>
          </cell>
          <cell r="C154">
            <v>129005</v>
          </cell>
          <cell r="D154" t="str">
            <v>Mortgage Insurance Debentures - Amort of Prem/Disc</v>
          </cell>
        </row>
        <row r="155">
          <cell r="B155" t="str">
            <v>RGL129051</v>
          </cell>
          <cell r="C155">
            <v>129051</v>
          </cell>
          <cell r="D155" t="str">
            <v>Prov Doubtful Debts - Company Debentures</v>
          </cell>
        </row>
        <row r="156">
          <cell r="B156" t="str">
            <v>RGL129053</v>
          </cell>
          <cell r="C156">
            <v>129053</v>
          </cell>
          <cell r="D156" t="str">
            <v>Prov Doubtful Debts - Mortgage Insur Debentures</v>
          </cell>
        </row>
        <row r="157">
          <cell r="B157" t="str">
            <v>RGL130001</v>
          </cell>
          <cell r="C157">
            <v>130001</v>
          </cell>
          <cell r="D157" t="str">
            <v>Company Debentures - Apprec</v>
          </cell>
        </row>
        <row r="158">
          <cell r="B158" t="str">
            <v>RGL130003</v>
          </cell>
          <cell r="C158">
            <v>130003</v>
          </cell>
          <cell r="D158" t="str">
            <v>Mortgage Insurance Debenture - Apprec</v>
          </cell>
        </row>
        <row r="159">
          <cell r="B159" t="str">
            <v>RGL131007</v>
          </cell>
          <cell r="C159">
            <v>131007</v>
          </cell>
          <cell r="D159" t="str">
            <v>Loans On Mortgage</v>
          </cell>
        </row>
        <row r="160">
          <cell r="B160" t="str">
            <v>RGL131009</v>
          </cell>
          <cell r="C160">
            <v>131009</v>
          </cell>
          <cell r="D160" t="str">
            <v>Prov Doubtful Debts - Mortgages Loans</v>
          </cell>
        </row>
        <row r="161">
          <cell r="B161" t="str">
            <v>RGL135100</v>
          </cell>
          <cell r="C161">
            <v>135100</v>
          </cell>
          <cell r="D161" t="str">
            <v>Loans On Personal Security</v>
          </cell>
        </row>
        <row r="162">
          <cell r="B162" t="str">
            <v>RGL135150</v>
          </cell>
          <cell r="C162">
            <v>135150</v>
          </cell>
          <cell r="D162" t="str">
            <v>Prov Doubtful Debts - Loans Personal Security</v>
          </cell>
        </row>
        <row r="163">
          <cell r="B163" t="str">
            <v>RGL137100</v>
          </cell>
          <cell r="C163">
            <v>137100</v>
          </cell>
          <cell r="D163" t="str">
            <v>Govt Credit Loans</v>
          </cell>
        </row>
        <row r="164">
          <cell r="B164" t="str">
            <v>RGL137101</v>
          </cell>
          <cell r="C164">
            <v>137101</v>
          </cell>
          <cell r="D164" t="str">
            <v>Govt Loans Secured by Securities</v>
          </cell>
        </row>
        <row r="165">
          <cell r="B165" t="str">
            <v>RGL137102</v>
          </cell>
          <cell r="C165">
            <v>137102</v>
          </cell>
          <cell r="D165" t="str">
            <v>Govt Disc Notes Loans</v>
          </cell>
        </row>
        <row r="166">
          <cell r="B166" t="str">
            <v>RGL137103</v>
          </cell>
          <cell r="C166">
            <v>137103</v>
          </cell>
          <cell r="D166" t="str">
            <v>Govt Loans secured by 3rd party</v>
          </cell>
        </row>
        <row r="167">
          <cell r="B167" t="str">
            <v>RGL137104</v>
          </cell>
          <cell r="C167">
            <v>137104</v>
          </cell>
          <cell r="D167" t="str">
            <v>Govt Call Loans</v>
          </cell>
        </row>
        <row r="168">
          <cell r="B168" t="str">
            <v>RGL137105</v>
          </cell>
          <cell r="C168">
            <v>137105</v>
          </cell>
          <cell r="D168" t="str">
            <v>Govt Other Loans</v>
          </cell>
        </row>
        <row r="169">
          <cell r="B169" t="str">
            <v>RGL137106</v>
          </cell>
          <cell r="C169">
            <v>137106</v>
          </cell>
          <cell r="D169" t="str">
            <v>Corp Credit Loans</v>
          </cell>
        </row>
        <row r="170">
          <cell r="B170" t="str">
            <v>RGL137107</v>
          </cell>
          <cell r="C170">
            <v>137107</v>
          </cell>
          <cell r="D170" t="str">
            <v>Corp Loans Secured by Securities</v>
          </cell>
        </row>
        <row r="171">
          <cell r="B171" t="str">
            <v>RGL137108</v>
          </cell>
          <cell r="C171">
            <v>137108</v>
          </cell>
          <cell r="D171" t="str">
            <v>Corp Disc Notes Loans</v>
          </cell>
        </row>
        <row r="172">
          <cell r="B172" t="str">
            <v>RGL137109</v>
          </cell>
          <cell r="C172">
            <v>137109</v>
          </cell>
          <cell r="D172" t="str">
            <v>Corp Loans secured by 3rd party</v>
          </cell>
        </row>
        <row r="173">
          <cell r="B173" t="str">
            <v>RGL137110</v>
          </cell>
          <cell r="C173">
            <v>137110</v>
          </cell>
          <cell r="D173" t="str">
            <v>Corp Call Loans</v>
          </cell>
        </row>
        <row r="174">
          <cell r="B174" t="str">
            <v>RGL137111</v>
          </cell>
          <cell r="C174">
            <v>137111</v>
          </cell>
          <cell r="D174" t="str">
            <v>Corp Other Loans</v>
          </cell>
        </row>
        <row r="175">
          <cell r="B175" t="str">
            <v>RGL137112</v>
          </cell>
          <cell r="C175">
            <v>137112</v>
          </cell>
          <cell r="D175" t="str">
            <v>Loans to Related Companies</v>
          </cell>
        </row>
        <row r="176">
          <cell r="B176" t="str">
            <v>RGL137150</v>
          </cell>
          <cell r="C176">
            <v>137150</v>
          </cell>
          <cell r="D176" t="str">
            <v>Prov Doubtful Debts - Govt Credit Loans</v>
          </cell>
        </row>
        <row r="177">
          <cell r="B177" t="str">
            <v>RGL137151</v>
          </cell>
          <cell r="C177">
            <v>137151</v>
          </cell>
          <cell r="D177" t="str">
            <v>Prov Doubtful Debts - Govt Loans Sec by Securities</v>
          </cell>
        </row>
        <row r="178">
          <cell r="B178" t="str">
            <v>RGL137152</v>
          </cell>
          <cell r="C178">
            <v>137152</v>
          </cell>
          <cell r="D178" t="str">
            <v>Prov Doubtful Debts - Govt Disc Notes Loans</v>
          </cell>
        </row>
        <row r="179">
          <cell r="B179" t="str">
            <v>RGL137153</v>
          </cell>
          <cell r="C179">
            <v>137153</v>
          </cell>
          <cell r="D179" t="str">
            <v>Prov Doubtful Debts - Govt Loans Sec by 3rd party</v>
          </cell>
        </row>
        <row r="180">
          <cell r="B180" t="str">
            <v>RGL137154</v>
          </cell>
          <cell r="C180">
            <v>137154</v>
          </cell>
          <cell r="D180" t="str">
            <v>Prov Doubtful Debts - Govt Call Loans</v>
          </cell>
        </row>
        <row r="181">
          <cell r="B181" t="str">
            <v>RGL137155</v>
          </cell>
          <cell r="C181">
            <v>137155</v>
          </cell>
          <cell r="D181" t="str">
            <v>Prov Doubtful Debts - Govt Other Loans</v>
          </cell>
        </row>
        <row r="182">
          <cell r="B182" t="str">
            <v>RGL137156</v>
          </cell>
          <cell r="C182">
            <v>137156</v>
          </cell>
          <cell r="D182" t="str">
            <v>Prov Doubtful Debts - Corp Credit Loans</v>
          </cell>
        </row>
        <row r="183">
          <cell r="B183" t="str">
            <v>RGL137157</v>
          </cell>
          <cell r="C183">
            <v>137157</v>
          </cell>
          <cell r="D183" t="str">
            <v>Prov Doubtful Debts - Corp Loans Sec by Securities</v>
          </cell>
        </row>
        <row r="184">
          <cell r="B184" t="str">
            <v>RGL137158</v>
          </cell>
          <cell r="C184">
            <v>137158</v>
          </cell>
          <cell r="D184" t="str">
            <v>Prov Doubtful Debts - Corp Disc Notes Loans</v>
          </cell>
        </row>
        <row r="185">
          <cell r="B185" t="str">
            <v>RGL137159</v>
          </cell>
          <cell r="C185">
            <v>137159</v>
          </cell>
          <cell r="D185" t="str">
            <v>Prov Doubtful Debts - Corp Loans Sec by 3rd party</v>
          </cell>
        </row>
        <row r="186">
          <cell r="B186" t="str">
            <v>RGL137160</v>
          </cell>
          <cell r="C186">
            <v>137160</v>
          </cell>
          <cell r="D186" t="str">
            <v>Prov Doubtful Debts - Corp Call Loans</v>
          </cell>
        </row>
        <row r="187">
          <cell r="B187" t="str">
            <v>RGL137161</v>
          </cell>
          <cell r="C187">
            <v>137161</v>
          </cell>
          <cell r="D187" t="str">
            <v>Prov Doubtful Debts - Corp Other Loans</v>
          </cell>
        </row>
        <row r="188">
          <cell r="B188" t="str">
            <v>RGL137162</v>
          </cell>
          <cell r="C188">
            <v>137162</v>
          </cell>
          <cell r="D188" t="str">
            <v>Prov Doubtful Debts - Related Co Loans</v>
          </cell>
        </row>
        <row r="189">
          <cell r="B189" t="str">
            <v>RGL138007</v>
          </cell>
          <cell r="C189">
            <v>138007</v>
          </cell>
          <cell r="D189" t="str">
            <v>Loan On Policies - Ord</v>
          </cell>
        </row>
        <row r="190">
          <cell r="B190" t="str">
            <v>RGL138008</v>
          </cell>
          <cell r="C190">
            <v>138008</v>
          </cell>
          <cell r="D190" t="str">
            <v>Loan On Policies - APL</v>
          </cell>
        </row>
        <row r="191">
          <cell r="B191" t="str">
            <v>RGL151005</v>
          </cell>
          <cell r="C191">
            <v>151005</v>
          </cell>
          <cell r="D191" t="str">
            <v>Open Contract Fx Options</v>
          </cell>
        </row>
        <row r="192">
          <cell r="B192" t="str">
            <v>RGL151006</v>
          </cell>
          <cell r="C192">
            <v>151006</v>
          </cell>
          <cell r="D192" t="str">
            <v>Options - Open Contracts</v>
          </cell>
        </row>
        <row r="193">
          <cell r="B193" t="str">
            <v>RGL151014</v>
          </cell>
          <cell r="C193">
            <v>151014</v>
          </cell>
          <cell r="D193" t="str">
            <v>Futures - Appreciation</v>
          </cell>
        </row>
        <row r="194">
          <cell r="B194" t="str">
            <v>RGL151015</v>
          </cell>
          <cell r="C194">
            <v>151015</v>
          </cell>
          <cell r="D194" t="str">
            <v>Foreign Exchg - Appreciation</v>
          </cell>
        </row>
        <row r="195">
          <cell r="B195" t="str">
            <v>RGL152001</v>
          </cell>
          <cell r="C195">
            <v>152001</v>
          </cell>
          <cell r="D195" t="str">
            <v>U'R Gdo Futures P'L</v>
          </cell>
        </row>
        <row r="196">
          <cell r="B196" t="str">
            <v>RGL152002</v>
          </cell>
          <cell r="C196">
            <v>152002</v>
          </cell>
          <cell r="D196" t="str">
            <v>U'R Currency P'L</v>
          </cell>
        </row>
        <row r="197">
          <cell r="B197" t="str">
            <v>RGL152004</v>
          </cell>
          <cell r="C197">
            <v>152004</v>
          </cell>
          <cell r="D197" t="str">
            <v>U'R Fx Opt Curr Res</v>
          </cell>
        </row>
        <row r="198">
          <cell r="B198" t="str">
            <v>RGL152005</v>
          </cell>
          <cell r="C198">
            <v>152005</v>
          </cell>
          <cell r="D198" t="str">
            <v>U'R Fx Opt P'L</v>
          </cell>
        </row>
        <row r="199">
          <cell r="B199" t="str">
            <v>RGL153026</v>
          </cell>
          <cell r="C199">
            <v>153026</v>
          </cell>
          <cell r="D199" t="str">
            <v>Other Investment Assets</v>
          </cell>
        </row>
        <row r="200">
          <cell r="B200" t="str">
            <v>RGL153050</v>
          </cell>
          <cell r="C200">
            <v>153050</v>
          </cell>
          <cell r="D200" t="str">
            <v>Swaps</v>
          </cell>
        </row>
        <row r="201">
          <cell r="B201" t="str">
            <v>RGL154001</v>
          </cell>
          <cell r="C201">
            <v>154001</v>
          </cell>
          <cell r="D201" t="str">
            <v>Swaps - Apprec</v>
          </cell>
        </row>
        <row r="202">
          <cell r="B202" t="str">
            <v>RGL154003</v>
          </cell>
          <cell r="C202">
            <v>154003</v>
          </cell>
          <cell r="D202" t="str">
            <v>Other Investments - Apprec</v>
          </cell>
        </row>
        <row r="203">
          <cell r="B203" t="str">
            <v>RGL155019</v>
          </cell>
          <cell r="C203">
            <v>155019</v>
          </cell>
          <cell r="D203" t="str">
            <v>Own Use Prop - Leasehold &amp; Freehold</v>
          </cell>
        </row>
        <row r="204">
          <cell r="B204" t="str">
            <v>RGL155027</v>
          </cell>
          <cell r="C204">
            <v>155027</v>
          </cell>
          <cell r="D204" t="str">
            <v>Own Use Prop - Residential</v>
          </cell>
        </row>
        <row r="205">
          <cell r="B205" t="str">
            <v>RGL155028</v>
          </cell>
          <cell r="C205">
            <v>155028</v>
          </cell>
          <cell r="D205" t="str">
            <v>Prop - Commercial</v>
          </cell>
        </row>
        <row r="206">
          <cell r="B206" t="str">
            <v>RGL155042</v>
          </cell>
          <cell r="C206">
            <v>155042</v>
          </cell>
          <cell r="D206" t="str">
            <v>Land - Freehold At Cost</v>
          </cell>
        </row>
        <row r="207">
          <cell r="B207" t="str">
            <v>RGL155100</v>
          </cell>
          <cell r="C207">
            <v>155100</v>
          </cell>
          <cell r="D207" t="str">
            <v>3rd Party Prop - Leasehold &amp; Freehold</v>
          </cell>
        </row>
        <row r="208">
          <cell r="B208" t="str">
            <v>RGL155101</v>
          </cell>
          <cell r="C208">
            <v>155101</v>
          </cell>
          <cell r="D208" t="str">
            <v>3rd Party Prop - Residential</v>
          </cell>
        </row>
        <row r="209">
          <cell r="B209" t="str">
            <v>RGL156001</v>
          </cell>
          <cell r="C209">
            <v>156001</v>
          </cell>
          <cell r="D209" t="str">
            <v>Own Use Property - Appreciation</v>
          </cell>
        </row>
        <row r="210">
          <cell r="B210" t="str">
            <v>RGL156003</v>
          </cell>
          <cell r="C210">
            <v>156003</v>
          </cell>
          <cell r="D210" t="str">
            <v>3rd Party Property - Appreciation</v>
          </cell>
        </row>
        <row r="211">
          <cell r="B211" t="str">
            <v>RGL156100</v>
          </cell>
          <cell r="C211">
            <v>156100</v>
          </cell>
          <cell r="D211" t="str">
            <v>Own Use Property - Accum Depreciation</v>
          </cell>
        </row>
        <row r="212">
          <cell r="B212" t="str">
            <v>RGL156101</v>
          </cell>
          <cell r="C212">
            <v>156101</v>
          </cell>
          <cell r="D212" t="str">
            <v>3rd Party Property - Accum Depreciation</v>
          </cell>
        </row>
        <row r="213">
          <cell r="B213" t="str">
            <v>RGL157003</v>
          </cell>
          <cell r="C213">
            <v>157003</v>
          </cell>
          <cell r="D213" t="str">
            <v>Build Int</v>
          </cell>
        </row>
        <row r="214">
          <cell r="B214" t="str">
            <v>RGL157004</v>
          </cell>
          <cell r="C214">
            <v>157004</v>
          </cell>
          <cell r="D214" t="str">
            <v>Build Cost Of Sale</v>
          </cell>
        </row>
        <row r="215">
          <cell r="B215" t="str">
            <v>RGL157006</v>
          </cell>
          <cell r="C215">
            <v>157006</v>
          </cell>
          <cell r="D215" t="str">
            <v>Land Acquisition</v>
          </cell>
        </row>
        <row r="216">
          <cell r="B216" t="str">
            <v>RGL157008</v>
          </cell>
          <cell r="C216">
            <v>157008</v>
          </cell>
          <cell r="D216" t="str">
            <v>Land Construction</v>
          </cell>
        </row>
        <row r="217">
          <cell r="B217" t="str">
            <v>RGL157015</v>
          </cell>
          <cell r="C217">
            <v>157015</v>
          </cell>
          <cell r="D217" t="str">
            <v>Land Upgrading Maintenance</v>
          </cell>
        </row>
        <row r="218">
          <cell r="B218" t="str">
            <v>RGL160002</v>
          </cell>
          <cell r="C218">
            <v>160002</v>
          </cell>
          <cell r="D218" t="str">
            <v>Ordinary Shares - Listed</v>
          </cell>
        </row>
        <row r="219">
          <cell r="B219" t="str">
            <v>RGL160022</v>
          </cell>
          <cell r="C219">
            <v>160022</v>
          </cell>
          <cell r="D219" t="str">
            <v>Ordinary Shares - Unlisted</v>
          </cell>
        </row>
        <row r="220">
          <cell r="B220" t="str">
            <v>RGL161001</v>
          </cell>
          <cell r="C220">
            <v>161001</v>
          </cell>
          <cell r="D220" t="str">
            <v>Listed Ordinary Shares - Apprec</v>
          </cell>
        </row>
        <row r="221">
          <cell r="B221" t="str">
            <v>RGL161010</v>
          </cell>
          <cell r="C221">
            <v>161010</v>
          </cell>
          <cell r="D221" t="str">
            <v>Unlisted Ordinary Shares - Apprec</v>
          </cell>
        </row>
        <row r="222">
          <cell r="B222" t="str">
            <v>RGL161051</v>
          </cell>
          <cell r="C222">
            <v>161051</v>
          </cell>
          <cell r="D222" t="str">
            <v>Listed Ordinary Shares - Impairments</v>
          </cell>
        </row>
        <row r="223">
          <cell r="B223" t="str">
            <v>RGL161052</v>
          </cell>
          <cell r="C223">
            <v>161052</v>
          </cell>
          <cell r="D223" t="str">
            <v>Unlisted Ordinary Shares - Impairments</v>
          </cell>
        </row>
        <row r="224">
          <cell r="B224" t="str">
            <v>RGL165002</v>
          </cell>
          <cell r="C224">
            <v>165002</v>
          </cell>
          <cell r="D224" t="str">
            <v>Preference Shares</v>
          </cell>
        </row>
        <row r="225">
          <cell r="B225" t="str">
            <v>RGL166001</v>
          </cell>
          <cell r="C225">
            <v>166001</v>
          </cell>
          <cell r="D225" t="str">
            <v>Preference Shares - Apprec</v>
          </cell>
        </row>
        <row r="226">
          <cell r="B226" t="str">
            <v>RGL166010</v>
          </cell>
          <cell r="C226">
            <v>166010</v>
          </cell>
          <cell r="D226" t="str">
            <v>Preference Shares - Impairments</v>
          </cell>
        </row>
        <row r="227">
          <cell r="B227" t="str">
            <v>RGL170000</v>
          </cell>
          <cell r="C227">
            <v>170000</v>
          </cell>
          <cell r="D227" t="str">
            <v>Inv in Group Entity</v>
          </cell>
        </row>
        <row r="228">
          <cell r="B228" t="str">
            <v>RGL170002</v>
          </cell>
          <cell r="C228">
            <v>170002</v>
          </cell>
          <cell r="D228" t="str">
            <v>Investment in Associates</v>
          </cell>
        </row>
        <row r="229">
          <cell r="B229" t="str">
            <v>RGL170005</v>
          </cell>
          <cell r="C229">
            <v>170005</v>
          </cell>
          <cell r="D229" t="str">
            <v>Controlled Unit Trusts</v>
          </cell>
        </row>
        <row r="230">
          <cell r="B230" t="str">
            <v>RGL171000</v>
          </cell>
          <cell r="C230">
            <v>171000</v>
          </cell>
          <cell r="D230" t="str">
            <v>Invest in Group Entity - Apprec</v>
          </cell>
        </row>
        <row r="231">
          <cell r="B231" t="str">
            <v>RGL171002</v>
          </cell>
          <cell r="C231">
            <v>171002</v>
          </cell>
          <cell r="D231" t="str">
            <v>Inv in Associates - Apprec</v>
          </cell>
        </row>
        <row r="232">
          <cell r="B232" t="str">
            <v>RGL171005</v>
          </cell>
          <cell r="C232">
            <v>171005</v>
          </cell>
          <cell r="D232" t="str">
            <v>Controlled Unit Trusts - Apprec</v>
          </cell>
        </row>
        <row r="233">
          <cell r="B233" t="str">
            <v>RGL176021</v>
          </cell>
          <cell r="C233">
            <v>176021</v>
          </cell>
          <cell r="D233" t="str">
            <v>Unit Trusts - Fixed Interest</v>
          </cell>
        </row>
        <row r="234">
          <cell r="B234" t="str">
            <v>RGL176022</v>
          </cell>
          <cell r="C234">
            <v>176022</v>
          </cell>
          <cell r="D234" t="str">
            <v>Unit Trusts - Cash</v>
          </cell>
        </row>
        <row r="235">
          <cell r="B235" t="str">
            <v>RGL176037</v>
          </cell>
          <cell r="C235">
            <v>176037</v>
          </cell>
          <cell r="D235" t="str">
            <v>Unit Trusts - Mortgages</v>
          </cell>
        </row>
        <row r="236">
          <cell r="B236" t="str">
            <v>RGL176038</v>
          </cell>
          <cell r="C236">
            <v>176038</v>
          </cell>
          <cell r="D236" t="str">
            <v>Unit Trusts - Unlisted Property</v>
          </cell>
        </row>
        <row r="237">
          <cell r="B237" t="str">
            <v>RGL176050</v>
          </cell>
          <cell r="C237">
            <v>176050</v>
          </cell>
          <cell r="D237" t="str">
            <v>Unit Trusts - Balanced Fund</v>
          </cell>
        </row>
        <row r="238">
          <cell r="B238" t="str">
            <v>RGL176051</v>
          </cell>
          <cell r="C238">
            <v>176051</v>
          </cell>
          <cell r="D238" t="str">
            <v>Unit Trusts - Listed Property</v>
          </cell>
        </row>
        <row r="239">
          <cell r="B239" t="str">
            <v>RGL176052</v>
          </cell>
          <cell r="C239">
            <v>176052</v>
          </cell>
          <cell r="D239" t="str">
            <v>Unit Trusts - Equity</v>
          </cell>
        </row>
        <row r="240">
          <cell r="B240" t="str">
            <v>RGL176053</v>
          </cell>
          <cell r="C240">
            <v>176053</v>
          </cell>
          <cell r="D240" t="str">
            <v>Unit Trusts - Other</v>
          </cell>
        </row>
        <row r="241">
          <cell r="B241" t="str">
            <v>RGL176200</v>
          </cell>
          <cell r="C241">
            <v>176200</v>
          </cell>
          <cell r="D241" t="str">
            <v>Seed Monies - Unit Trusts - Balanced Fund</v>
          </cell>
        </row>
        <row r="242">
          <cell r="B242" t="str">
            <v>RGL176201</v>
          </cell>
          <cell r="C242">
            <v>176201</v>
          </cell>
          <cell r="D242" t="str">
            <v>Seed Monies - Unit Trusts - Fixed Interest</v>
          </cell>
        </row>
        <row r="243">
          <cell r="B243" t="str">
            <v>RGL176202</v>
          </cell>
          <cell r="C243">
            <v>176202</v>
          </cell>
          <cell r="D243" t="str">
            <v>Seed Monies - Unit Trusts - Cash</v>
          </cell>
        </row>
        <row r="244">
          <cell r="B244" t="str">
            <v>RGL176203</v>
          </cell>
          <cell r="C244">
            <v>176203</v>
          </cell>
          <cell r="D244" t="str">
            <v>Seed Monies - Unit Trusts - Mortgages</v>
          </cell>
        </row>
        <row r="245">
          <cell r="B245" t="str">
            <v>RGL176204</v>
          </cell>
          <cell r="C245">
            <v>176204</v>
          </cell>
          <cell r="D245" t="str">
            <v>Seed Monies - Unit Trusts - Unlisted Property</v>
          </cell>
        </row>
        <row r="246">
          <cell r="B246" t="str">
            <v>RGL176205</v>
          </cell>
          <cell r="C246">
            <v>176205</v>
          </cell>
          <cell r="D246" t="str">
            <v>Seed Monies - Unit Trusts - Listed Property</v>
          </cell>
        </row>
        <row r="247">
          <cell r="B247" t="str">
            <v>RGL176206</v>
          </cell>
          <cell r="C247">
            <v>176206</v>
          </cell>
          <cell r="D247" t="str">
            <v>Seed Monies - Unit Trusts - Equity</v>
          </cell>
        </row>
        <row r="248">
          <cell r="B248" t="str">
            <v>RGL176207</v>
          </cell>
          <cell r="C248">
            <v>176207</v>
          </cell>
          <cell r="D248" t="str">
            <v>Seed Monies - Unit Trusts - Other</v>
          </cell>
        </row>
        <row r="249">
          <cell r="B249" t="str">
            <v>RGL177016</v>
          </cell>
          <cell r="C249">
            <v>177016</v>
          </cell>
          <cell r="D249" t="str">
            <v>Apprec - Unit Trusts - Fixed Int</v>
          </cell>
        </row>
        <row r="250">
          <cell r="B250" t="str">
            <v>RGL177022</v>
          </cell>
          <cell r="C250">
            <v>177022</v>
          </cell>
          <cell r="D250" t="str">
            <v>Apprec - Unit Trusts - Cash</v>
          </cell>
        </row>
        <row r="251">
          <cell r="B251" t="str">
            <v>RGL177028</v>
          </cell>
          <cell r="C251">
            <v>177028</v>
          </cell>
          <cell r="D251" t="str">
            <v>Apprec - Unit Trusts - Listed Property</v>
          </cell>
        </row>
        <row r="252">
          <cell r="B252" t="str">
            <v>RGL177037</v>
          </cell>
          <cell r="C252">
            <v>177037</v>
          </cell>
          <cell r="D252" t="str">
            <v>Apprec - Unit Trusts - Mortgages</v>
          </cell>
        </row>
        <row r="253">
          <cell r="B253" t="str">
            <v>RGL177038</v>
          </cell>
          <cell r="C253">
            <v>177038</v>
          </cell>
          <cell r="D253" t="str">
            <v>Apprec - Unit Trusts - Unlisted Property</v>
          </cell>
        </row>
        <row r="254">
          <cell r="B254" t="str">
            <v>RGL177050</v>
          </cell>
          <cell r="C254">
            <v>177050</v>
          </cell>
          <cell r="D254" t="str">
            <v>Apprec - Unit Trusts - Balanced Fund</v>
          </cell>
        </row>
        <row r="255">
          <cell r="B255" t="str">
            <v>RGL177052</v>
          </cell>
          <cell r="C255">
            <v>177052</v>
          </cell>
          <cell r="D255" t="str">
            <v>Apprec - Unit Trusts - Equity</v>
          </cell>
        </row>
        <row r="256">
          <cell r="B256" t="str">
            <v>RGL177053</v>
          </cell>
          <cell r="C256">
            <v>177053</v>
          </cell>
          <cell r="D256" t="str">
            <v>Apprec - Unit Trusts - Other</v>
          </cell>
        </row>
        <row r="257">
          <cell r="B257" t="str">
            <v>RGL177200</v>
          </cell>
          <cell r="C257">
            <v>177200</v>
          </cell>
          <cell r="D257" t="str">
            <v>Apprec - Seed Monies - Unit Trusts - Balanced Fund</v>
          </cell>
        </row>
        <row r="258">
          <cell r="B258" t="str">
            <v>RGL177201</v>
          </cell>
          <cell r="C258">
            <v>177201</v>
          </cell>
          <cell r="D258" t="str">
            <v>Apprec - Seed Monies - Unit Trusts - Fixed Int</v>
          </cell>
        </row>
        <row r="259">
          <cell r="B259" t="str">
            <v>RGL177202</v>
          </cell>
          <cell r="C259">
            <v>177202</v>
          </cell>
          <cell r="D259" t="str">
            <v>Apprec - Seed Monies - Unit Trusts - Cash</v>
          </cell>
        </row>
        <row r="260">
          <cell r="B260" t="str">
            <v>RGL177203</v>
          </cell>
          <cell r="C260">
            <v>177203</v>
          </cell>
          <cell r="D260" t="str">
            <v>Apprec - Seed Monies - Unit Trusts - Mortgages</v>
          </cell>
        </row>
        <row r="261">
          <cell r="B261" t="str">
            <v>RGL177204</v>
          </cell>
          <cell r="C261">
            <v>177204</v>
          </cell>
          <cell r="D261" t="str">
            <v>Apprec - Seed Monies - Unit Trusts - Listed Property</v>
          </cell>
        </row>
        <row r="262">
          <cell r="B262" t="str">
            <v>RGL177205</v>
          </cell>
          <cell r="C262">
            <v>177205</v>
          </cell>
          <cell r="D262" t="str">
            <v>Apprec - Seed Monies - Unit Trusts - Unlisted Property</v>
          </cell>
        </row>
        <row r="263">
          <cell r="B263" t="str">
            <v>RGL177206</v>
          </cell>
          <cell r="C263">
            <v>177206</v>
          </cell>
          <cell r="D263" t="str">
            <v>Apprec - Seed Monies - Unit Trusts - Equity</v>
          </cell>
        </row>
        <row r="264">
          <cell r="B264" t="str">
            <v>RGL177207</v>
          </cell>
          <cell r="C264">
            <v>177207</v>
          </cell>
          <cell r="D264" t="str">
            <v>Apprec - Seed Monies - Unit Trusts - Other</v>
          </cell>
        </row>
        <row r="265">
          <cell r="B265" t="str">
            <v>RGL190000</v>
          </cell>
          <cell r="C265">
            <v>190000</v>
          </cell>
          <cell r="D265" t="str">
            <v>Interfund Account (Sys ONLY)</v>
          </cell>
        </row>
        <row r="266">
          <cell r="B266" t="str">
            <v>RGL205010</v>
          </cell>
          <cell r="C266">
            <v>205010</v>
          </cell>
          <cell r="D266" t="str">
            <v xml:space="preserve">Computer Equipment </v>
          </cell>
        </row>
        <row r="267">
          <cell r="B267" t="str">
            <v>RGL205011</v>
          </cell>
          <cell r="C267">
            <v>205011</v>
          </cell>
          <cell r="D267" t="str">
            <v>Personal Computers</v>
          </cell>
        </row>
        <row r="268">
          <cell r="B268" t="str">
            <v>RGL205012</v>
          </cell>
          <cell r="C268">
            <v>205012</v>
          </cell>
          <cell r="D268" t="str">
            <v>Software</v>
          </cell>
        </row>
        <row r="269">
          <cell r="B269" t="str">
            <v>RGL205014</v>
          </cell>
          <cell r="C269">
            <v>205014</v>
          </cell>
          <cell r="D269" t="str">
            <v>Printer</v>
          </cell>
        </row>
        <row r="270">
          <cell r="B270" t="str">
            <v>RGL205100</v>
          </cell>
          <cell r="C270">
            <v>205100</v>
          </cell>
          <cell r="D270" t="str">
            <v>Finance Lease Asset</v>
          </cell>
        </row>
        <row r="271">
          <cell r="B271" t="str">
            <v>RGL206001</v>
          </cell>
          <cell r="C271">
            <v>206001</v>
          </cell>
          <cell r="D271" t="str">
            <v>Prov Deprec Comp Equip</v>
          </cell>
        </row>
        <row r="272">
          <cell r="B272" t="str">
            <v>RGL207001</v>
          </cell>
          <cell r="C272">
            <v>207001</v>
          </cell>
          <cell r="D272" t="str">
            <v>Refurbishment - In Prog Other</v>
          </cell>
        </row>
        <row r="273">
          <cell r="B273" t="str">
            <v>RGL208005</v>
          </cell>
          <cell r="C273">
            <v>208005</v>
          </cell>
          <cell r="D273" t="str">
            <v>Refurbishment - Completed</v>
          </cell>
        </row>
        <row r="274">
          <cell r="B274" t="str">
            <v>RGL209001</v>
          </cell>
          <cell r="C274">
            <v>209001</v>
          </cell>
          <cell r="D274" t="str">
            <v>Prov Deprec - Refurbishments Completed</v>
          </cell>
        </row>
        <row r="275">
          <cell r="B275" t="str">
            <v>RGL210001</v>
          </cell>
          <cell r="C275">
            <v>210001</v>
          </cell>
          <cell r="D275" t="str">
            <v>Carpets</v>
          </cell>
        </row>
        <row r="276">
          <cell r="B276" t="str">
            <v>RGL210002</v>
          </cell>
          <cell r="C276">
            <v>210002</v>
          </cell>
          <cell r="D276" t="str">
            <v>Filing Cabinets</v>
          </cell>
        </row>
        <row r="277">
          <cell r="B277" t="str">
            <v>RGL210003</v>
          </cell>
          <cell r="C277">
            <v>210003</v>
          </cell>
          <cell r="D277" t="str">
            <v>Objets D'Art</v>
          </cell>
        </row>
        <row r="278">
          <cell r="B278" t="str">
            <v>RGL210005</v>
          </cell>
          <cell r="C278">
            <v>210005</v>
          </cell>
          <cell r="D278" t="str">
            <v>Furniture &amp; Fittings General</v>
          </cell>
        </row>
        <row r="279">
          <cell r="B279" t="str">
            <v>RGL210006</v>
          </cell>
          <cell r="C279">
            <v>210006</v>
          </cell>
          <cell r="D279" t="str">
            <v>Partitions</v>
          </cell>
        </row>
        <row r="280">
          <cell r="B280" t="str">
            <v>RGL210007</v>
          </cell>
          <cell r="C280">
            <v>210007</v>
          </cell>
          <cell r="D280" t="str">
            <v>Shelving</v>
          </cell>
        </row>
        <row r="281">
          <cell r="B281" t="str">
            <v>RGL210008</v>
          </cell>
          <cell r="C281">
            <v>210008</v>
          </cell>
          <cell r="D281" t="str">
            <v>Tables And Chairs</v>
          </cell>
        </row>
        <row r="282">
          <cell r="B282" t="str">
            <v>RGL211002</v>
          </cell>
          <cell r="C282">
            <v>211002</v>
          </cell>
          <cell r="D282" t="str">
            <v>Prov Deprec - Furn &amp; Fittings</v>
          </cell>
        </row>
        <row r="283">
          <cell r="B283" t="str">
            <v>RGL212007</v>
          </cell>
          <cell r="C283">
            <v>212007</v>
          </cell>
          <cell r="D283" t="str">
            <v>Other Office Machines</v>
          </cell>
        </row>
        <row r="284">
          <cell r="B284" t="str">
            <v>RGL212013</v>
          </cell>
          <cell r="C284">
            <v>212013</v>
          </cell>
          <cell r="D284" t="str">
            <v>Office Equipment</v>
          </cell>
        </row>
        <row r="285">
          <cell r="B285" t="str">
            <v>RGL212016</v>
          </cell>
          <cell r="C285">
            <v>212016</v>
          </cell>
          <cell r="D285" t="str">
            <v>Telecommunication Equipment</v>
          </cell>
        </row>
        <row r="286">
          <cell r="B286" t="str">
            <v>RGL212020</v>
          </cell>
          <cell r="C286">
            <v>212020</v>
          </cell>
          <cell r="D286" t="str">
            <v>Medical Equipment</v>
          </cell>
        </row>
        <row r="287">
          <cell r="B287" t="str">
            <v>RGL212021</v>
          </cell>
          <cell r="C287">
            <v>212021</v>
          </cell>
          <cell r="D287" t="str">
            <v>Canteen Equipment</v>
          </cell>
        </row>
        <row r="288">
          <cell r="B288" t="str">
            <v>RGL213001</v>
          </cell>
          <cell r="C288">
            <v>213001</v>
          </cell>
          <cell r="D288" t="str">
            <v>Prov Deprec - Off Equip</v>
          </cell>
        </row>
        <row r="289">
          <cell r="B289" t="str">
            <v>RGL214004</v>
          </cell>
          <cell r="C289">
            <v>214004</v>
          </cell>
          <cell r="D289" t="str">
            <v>Other Staff Amenities</v>
          </cell>
        </row>
        <row r="290">
          <cell r="B290" t="str">
            <v>RGL215001</v>
          </cell>
          <cell r="C290">
            <v>215001</v>
          </cell>
          <cell r="D290" t="str">
            <v>Prov Deprec - Staff Amens</v>
          </cell>
        </row>
        <row r="291">
          <cell r="B291" t="str">
            <v>RGL216001</v>
          </cell>
          <cell r="C291">
            <v>216001</v>
          </cell>
          <cell r="D291" t="str">
            <v>Motor Vehicles</v>
          </cell>
        </row>
        <row r="292">
          <cell r="B292" t="str">
            <v>RGL217001</v>
          </cell>
          <cell r="C292">
            <v>217001</v>
          </cell>
          <cell r="D292" t="str">
            <v>Prov Deprec - M'Vehicles</v>
          </cell>
        </row>
        <row r="293">
          <cell r="B293" t="str">
            <v>RGL219001</v>
          </cell>
          <cell r="C293">
            <v>219001</v>
          </cell>
          <cell r="D293" t="str">
            <v>Fixed Assets - Other</v>
          </cell>
        </row>
        <row r="294">
          <cell r="B294" t="str">
            <v>RGL219004</v>
          </cell>
          <cell r="C294">
            <v>219004</v>
          </cell>
          <cell r="D294" t="str">
            <v>Plant &amp; Machinery</v>
          </cell>
        </row>
        <row r="295">
          <cell r="B295" t="str">
            <v>RGL219018</v>
          </cell>
          <cell r="C295">
            <v>219018</v>
          </cell>
          <cell r="D295" t="str">
            <v>Carpark Spaces</v>
          </cell>
        </row>
        <row r="296">
          <cell r="B296" t="str">
            <v>RGL220001</v>
          </cell>
          <cell r="C296">
            <v>220001</v>
          </cell>
          <cell r="D296" t="str">
            <v>Prov Depreciation - Other</v>
          </cell>
        </row>
        <row r="297">
          <cell r="B297" t="str">
            <v>RGL220007</v>
          </cell>
          <cell r="C297">
            <v>220007</v>
          </cell>
          <cell r="D297" t="str">
            <v>Amortization of Goodwill</v>
          </cell>
        </row>
        <row r="298">
          <cell r="B298" t="str">
            <v>RGL220025</v>
          </cell>
          <cell r="C298">
            <v>220025</v>
          </cell>
          <cell r="D298" t="str">
            <v>Provision for Impairment of Goodwill</v>
          </cell>
        </row>
        <row r="299">
          <cell r="B299" t="str">
            <v>RGL220026</v>
          </cell>
          <cell r="C299">
            <v>220026</v>
          </cell>
          <cell r="D299" t="str">
            <v>Prov Deprec - Own Software Dev &amp; WIP</v>
          </cell>
        </row>
        <row r="300">
          <cell r="B300" t="str">
            <v>RGL220027</v>
          </cell>
          <cell r="C300">
            <v>220027</v>
          </cell>
          <cell r="D300" t="str">
            <v>Prov Deprec - 3rd Party Software Dev &amp; WIP</v>
          </cell>
        </row>
        <row r="301">
          <cell r="B301" t="str">
            <v>RGL220028</v>
          </cell>
          <cell r="C301">
            <v>220028</v>
          </cell>
          <cell r="D301" t="str">
            <v>Amortization of Faciliation</v>
          </cell>
        </row>
        <row r="302">
          <cell r="B302" t="str">
            <v>RGL220029</v>
          </cell>
          <cell r="C302">
            <v>220029</v>
          </cell>
          <cell r="D302" t="str">
            <v>Prov Deprec - Landrights</v>
          </cell>
        </row>
        <row r="303">
          <cell r="B303" t="str">
            <v>RGL220030</v>
          </cell>
          <cell r="C303">
            <v>220030</v>
          </cell>
          <cell r="D303" t="str">
            <v>Prov Deprec - Leashold Rights</v>
          </cell>
        </row>
        <row r="304">
          <cell r="B304" t="str">
            <v>RGL220031</v>
          </cell>
          <cell r="C304">
            <v>220031</v>
          </cell>
          <cell r="D304" t="str">
            <v>Amortization of Pre Incorporation Exp</v>
          </cell>
        </row>
        <row r="305">
          <cell r="B305" t="str">
            <v>RGL221000</v>
          </cell>
          <cell r="C305">
            <v>221000</v>
          </cell>
          <cell r="D305" t="str">
            <v>Goodwill</v>
          </cell>
        </row>
        <row r="306">
          <cell r="B306" t="str">
            <v>RGL221001</v>
          </cell>
          <cell r="C306">
            <v>221001</v>
          </cell>
          <cell r="D306" t="str">
            <v>Software Developed and WIP - Own</v>
          </cell>
        </row>
        <row r="307">
          <cell r="B307" t="str">
            <v>RGL221002</v>
          </cell>
          <cell r="C307">
            <v>221002</v>
          </cell>
          <cell r="D307" t="str">
            <v>Software Developed and WIP - 3rd party</v>
          </cell>
        </row>
        <row r="308">
          <cell r="B308" t="str">
            <v>RGL221003</v>
          </cell>
          <cell r="C308">
            <v>221003</v>
          </cell>
          <cell r="D308" t="str">
            <v>Facilitation Fees</v>
          </cell>
        </row>
        <row r="309">
          <cell r="B309" t="str">
            <v>RGL221004</v>
          </cell>
          <cell r="C309">
            <v>221004</v>
          </cell>
          <cell r="D309" t="str">
            <v>Land Rights</v>
          </cell>
        </row>
        <row r="310">
          <cell r="B310" t="str">
            <v>RGL221005</v>
          </cell>
          <cell r="C310">
            <v>221005</v>
          </cell>
          <cell r="D310" t="str">
            <v>Leasehold Rights</v>
          </cell>
        </row>
        <row r="311">
          <cell r="B311" t="str">
            <v>RGL221006</v>
          </cell>
          <cell r="C311">
            <v>221006</v>
          </cell>
          <cell r="D311" t="str">
            <v>Pre-Incorporation Expenses</v>
          </cell>
        </row>
        <row r="312">
          <cell r="B312" t="str">
            <v>RGL221007</v>
          </cell>
          <cell r="C312">
            <v>221007</v>
          </cell>
          <cell r="D312" t="str">
            <v>Capitalized Expenditure</v>
          </cell>
        </row>
        <row r="313">
          <cell r="B313" t="str">
            <v>RGL221008</v>
          </cell>
          <cell r="C313">
            <v>221008</v>
          </cell>
          <cell r="D313" t="str">
            <v>Amortization of Capitalized Expenditure</v>
          </cell>
        </row>
        <row r="314">
          <cell r="B314" t="str">
            <v>RGL223003</v>
          </cell>
          <cell r="C314">
            <v>223003</v>
          </cell>
          <cell r="D314" t="str">
            <v>Accounts Receivable - General</v>
          </cell>
        </row>
        <row r="315">
          <cell r="B315" t="str">
            <v>RGL223007</v>
          </cell>
          <cell r="C315">
            <v>223007</v>
          </cell>
          <cell r="D315" t="str">
            <v>Accounts Receivable - Investments</v>
          </cell>
        </row>
        <row r="316">
          <cell r="B316" t="str">
            <v>RGL223014</v>
          </cell>
          <cell r="C316">
            <v>223014</v>
          </cell>
          <cell r="D316" t="str">
            <v>Prepaid Comms</v>
          </cell>
        </row>
        <row r="317">
          <cell r="B317" t="str">
            <v>RGL223015</v>
          </cell>
          <cell r="C317">
            <v>223015</v>
          </cell>
          <cell r="D317" t="str">
            <v>Distribution Receivable</v>
          </cell>
        </row>
        <row r="318">
          <cell r="B318" t="str">
            <v>RGL223032</v>
          </cell>
          <cell r="C318">
            <v>223032</v>
          </cell>
          <cell r="D318" t="str">
            <v>Prov For Doubtful Debts - Other Assets</v>
          </cell>
        </row>
        <row r="319">
          <cell r="B319" t="str">
            <v>RGL223038</v>
          </cell>
          <cell r="C319">
            <v>223038</v>
          </cell>
          <cell r="D319" t="str">
            <v>Prepayments - Others</v>
          </cell>
        </row>
        <row r="320">
          <cell r="B320" t="str">
            <v>RGL223039</v>
          </cell>
          <cell r="C320">
            <v>223039</v>
          </cell>
          <cell r="D320" t="str">
            <v>Prepayments - Expenses</v>
          </cell>
        </row>
        <row r="321">
          <cell r="B321" t="str">
            <v>RGL223040</v>
          </cell>
          <cell r="C321">
            <v>223040</v>
          </cell>
          <cell r="D321" t="str">
            <v>Prepayments - Leases</v>
          </cell>
        </row>
        <row r="322">
          <cell r="B322" t="str">
            <v>RGL223041</v>
          </cell>
          <cell r="C322">
            <v>223041</v>
          </cell>
          <cell r="D322" t="str">
            <v>Prepayments - Deferred Prepaymts</v>
          </cell>
        </row>
        <row r="323">
          <cell r="B323" t="str">
            <v>RGL223055</v>
          </cell>
          <cell r="C323">
            <v>223055</v>
          </cell>
          <cell r="D323" t="str">
            <v>Prepayments - Income Tax</v>
          </cell>
        </row>
        <row r="324">
          <cell r="B324" t="str">
            <v>RGL223056</v>
          </cell>
          <cell r="C324">
            <v>223056</v>
          </cell>
          <cell r="D324" t="str">
            <v>Prepayments - Residential Rental</v>
          </cell>
        </row>
        <row r="325">
          <cell r="B325" t="str">
            <v>RGL223076</v>
          </cell>
          <cell r="C325">
            <v>223076</v>
          </cell>
          <cell r="D325" t="str">
            <v>Prepayments - Office Rental</v>
          </cell>
        </row>
        <row r="326">
          <cell r="B326" t="str">
            <v>RGL223077</v>
          </cell>
          <cell r="C326">
            <v>223077</v>
          </cell>
          <cell r="D326" t="str">
            <v>Prepayments - Insurances</v>
          </cell>
        </row>
        <row r="327">
          <cell r="B327" t="str">
            <v>RGL227001</v>
          </cell>
          <cell r="C327">
            <v>227001</v>
          </cell>
          <cell r="D327" t="str">
            <v>Int Accrued - Overdue Premium</v>
          </cell>
        </row>
        <row r="328">
          <cell r="B328" t="str">
            <v>RGL227003</v>
          </cell>
          <cell r="C328">
            <v>227003</v>
          </cell>
          <cell r="D328" t="str">
            <v>Int Accrued - Pol Loans</v>
          </cell>
        </row>
        <row r="329">
          <cell r="B329" t="str">
            <v>RGL230003</v>
          </cell>
          <cell r="C329">
            <v>230003</v>
          </cell>
          <cell r="D329" t="str">
            <v>Int Due &amp; O/S - Debenture Securities</v>
          </cell>
        </row>
        <row r="330">
          <cell r="B330" t="str">
            <v>RGL230007</v>
          </cell>
          <cell r="C330">
            <v>230007</v>
          </cell>
          <cell r="D330" t="str">
            <v>Int Due &amp; O/S - Other Invt Assets</v>
          </cell>
        </row>
        <row r="331">
          <cell r="B331" t="str">
            <v>RGL230019</v>
          </cell>
          <cell r="C331">
            <v>230019</v>
          </cell>
          <cell r="D331" t="str">
            <v>Int Due &amp; O/S - Futures</v>
          </cell>
        </row>
        <row r="332">
          <cell r="B332" t="str">
            <v>RGL230021</v>
          </cell>
          <cell r="C332">
            <v>230021</v>
          </cell>
          <cell r="D332" t="str">
            <v>Int Due &amp; O/S - Swaps</v>
          </cell>
        </row>
        <row r="333">
          <cell r="B333" t="str">
            <v>RGL230022</v>
          </cell>
          <cell r="C333">
            <v>230022</v>
          </cell>
          <cell r="D333" t="str">
            <v>Int Due &amp; O/S - Options</v>
          </cell>
        </row>
        <row r="334">
          <cell r="B334" t="str">
            <v>RGL230024</v>
          </cell>
          <cell r="C334">
            <v>230024</v>
          </cell>
          <cell r="D334" t="str">
            <v>Int Due &amp; O/S - Convertible Notes</v>
          </cell>
        </row>
        <row r="335">
          <cell r="B335" t="str">
            <v>RGL230036</v>
          </cell>
          <cell r="C335">
            <v>230036</v>
          </cell>
          <cell r="D335" t="str">
            <v>Int Due &amp; O/S - Bonds</v>
          </cell>
        </row>
        <row r="336">
          <cell r="B336" t="str">
            <v>RGL230037</v>
          </cell>
          <cell r="C336">
            <v>230037</v>
          </cell>
          <cell r="D336" t="str">
            <v>Int Due &amp; O/S - Cash &amp; Deposit</v>
          </cell>
        </row>
        <row r="337">
          <cell r="B337" t="str">
            <v>RGL230038</v>
          </cell>
          <cell r="C337">
            <v>230038</v>
          </cell>
          <cell r="D337" t="str">
            <v>Int Due &amp; O/S - Mortgage Loan</v>
          </cell>
        </row>
        <row r="338">
          <cell r="B338" t="str">
            <v>RGL230039</v>
          </cell>
          <cell r="C338">
            <v>230039</v>
          </cell>
          <cell r="D338" t="str">
            <v>Int Due &amp; O/S - Commercial Bills &amp; Notes</v>
          </cell>
        </row>
        <row r="339">
          <cell r="B339" t="str">
            <v>RGL230040</v>
          </cell>
          <cell r="C339">
            <v>230040</v>
          </cell>
          <cell r="D339" t="str">
            <v>Int Due &amp; O/S - Other Loans</v>
          </cell>
        </row>
        <row r="340">
          <cell r="B340" t="str">
            <v>RGL230041</v>
          </cell>
          <cell r="C340">
            <v>230041</v>
          </cell>
          <cell r="D340" t="str">
            <v>Int Due &amp; O/S - Sec &amp; Unsecured Notes</v>
          </cell>
        </row>
        <row r="341">
          <cell r="B341" t="str">
            <v>RGL230042</v>
          </cell>
          <cell r="C341">
            <v>230042</v>
          </cell>
          <cell r="D341" t="str">
            <v>Int Due &amp; O/S - Unit Trusts</v>
          </cell>
        </row>
        <row r="342">
          <cell r="B342" t="str">
            <v>RGL230043</v>
          </cell>
          <cell r="C342">
            <v>230043</v>
          </cell>
          <cell r="D342" t="str">
            <v>Prov for Doubtful Debts - Int Due &amp; O/S</v>
          </cell>
        </row>
        <row r="343">
          <cell r="B343" t="str">
            <v>RGL231000</v>
          </cell>
          <cell r="C343">
            <v>231000</v>
          </cell>
          <cell r="D343" t="str">
            <v>Int on Sec Staff Loan - Housing</v>
          </cell>
        </row>
        <row r="344">
          <cell r="B344" t="str">
            <v>RGL231001</v>
          </cell>
          <cell r="C344">
            <v>231001</v>
          </cell>
          <cell r="D344" t="str">
            <v>Int on Sec Staff Loan - Vehicle</v>
          </cell>
        </row>
        <row r="345">
          <cell r="B345" t="str">
            <v>RGL231002</v>
          </cell>
          <cell r="C345">
            <v>231002</v>
          </cell>
          <cell r="D345" t="str">
            <v>Int on Sec Staff Loan - Personal</v>
          </cell>
        </row>
        <row r="346">
          <cell r="B346" t="str">
            <v>RGL231003</v>
          </cell>
          <cell r="C346">
            <v>231003</v>
          </cell>
          <cell r="D346" t="str">
            <v>Int on Sec Staff Loan - Supervisory &amp; Mgt Boards</v>
          </cell>
        </row>
        <row r="347">
          <cell r="B347" t="str">
            <v>RGL231004</v>
          </cell>
          <cell r="C347">
            <v>231004</v>
          </cell>
          <cell r="D347" t="str">
            <v>Int on Sec Staff Loan - Others</v>
          </cell>
        </row>
        <row r="348">
          <cell r="B348" t="str">
            <v>RGL231005</v>
          </cell>
          <cell r="C348">
            <v>231005</v>
          </cell>
          <cell r="D348" t="str">
            <v>Int on Unsec Staff Loan - Housing</v>
          </cell>
        </row>
        <row r="349">
          <cell r="B349" t="str">
            <v>RGL231006</v>
          </cell>
          <cell r="C349">
            <v>231006</v>
          </cell>
          <cell r="D349" t="str">
            <v>Int on Unsec Staff Loan - Vehicle</v>
          </cell>
        </row>
        <row r="350">
          <cell r="B350" t="str">
            <v>RGL231007</v>
          </cell>
          <cell r="C350">
            <v>231007</v>
          </cell>
          <cell r="D350" t="str">
            <v>Int on Unsec Staff Loan - Personal</v>
          </cell>
        </row>
        <row r="351">
          <cell r="B351" t="str">
            <v>RGL231008</v>
          </cell>
          <cell r="C351">
            <v>231008</v>
          </cell>
          <cell r="D351" t="str">
            <v>Int on Unsec Staff Loan - Supervisory &amp; Mgt Boards</v>
          </cell>
        </row>
        <row r="352">
          <cell r="B352" t="str">
            <v>RGL231009</v>
          </cell>
          <cell r="C352">
            <v>231009</v>
          </cell>
          <cell r="D352" t="str">
            <v>Int on Unsec Staff Loan - Others</v>
          </cell>
        </row>
        <row r="353">
          <cell r="B353" t="str">
            <v>RGL231010</v>
          </cell>
          <cell r="C353">
            <v>231010</v>
          </cell>
          <cell r="D353" t="str">
            <v>Int on Sec Agency Loan - Financing</v>
          </cell>
        </row>
        <row r="354">
          <cell r="B354" t="str">
            <v>RGL231011</v>
          </cell>
          <cell r="C354">
            <v>231011</v>
          </cell>
          <cell r="D354" t="str">
            <v>Int on Sec Agency Loan - Housing</v>
          </cell>
        </row>
        <row r="355">
          <cell r="B355" t="str">
            <v>RGL231012</v>
          </cell>
          <cell r="C355">
            <v>231012</v>
          </cell>
          <cell r="D355" t="str">
            <v>Int on Sec Agency Loan - Vehicle</v>
          </cell>
        </row>
        <row r="356">
          <cell r="B356" t="str">
            <v>RGL231013</v>
          </cell>
          <cell r="C356">
            <v>231013</v>
          </cell>
          <cell r="D356" t="str">
            <v>Int on Sec Agency Loan - Personal</v>
          </cell>
        </row>
        <row r="357">
          <cell r="B357" t="str">
            <v>RGL231014</v>
          </cell>
          <cell r="C357">
            <v>231014</v>
          </cell>
          <cell r="D357" t="str">
            <v>Int on Sec Agency Loan - Other</v>
          </cell>
        </row>
        <row r="358">
          <cell r="B358" t="str">
            <v>RGL231015</v>
          </cell>
          <cell r="C358">
            <v>231015</v>
          </cell>
          <cell r="D358" t="str">
            <v>Int on Unsec Agency Loan - Financing</v>
          </cell>
        </row>
        <row r="359">
          <cell r="B359" t="str">
            <v>RGL231016</v>
          </cell>
          <cell r="C359">
            <v>231016</v>
          </cell>
          <cell r="D359" t="str">
            <v>Int on Unsec Agency Loan - Housing</v>
          </cell>
        </row>
        <row r="360">
          <cell r="B360" t="str">
            <v>RGL231017</v>
          </cell>
          <cell r="C360">
            <v>231017</v>
          </cell>
          <cell r="D360" t="str">
            <v>Int on Unsec Agency Loan - Vehicle</v>
          </cell>
        </row>
        <row r="361">
          <cell r="B361" t="str">
            <v>RGL231018</v>
          </cell>
          <cell r="C361">
            <v>231018</v>
          </cell>
          <cell r="D361" t="str">
            <v>Int on Unsec Agency Loan - Personal</v>
          </cell>
        </row>
        <row r="362">
          <cell r="B362" t="str">
            <v>RGL231019</v>
          </cell>
          <cell r="C362">
            <v>231019</v>
          </cell>
          <cell r="D362" t="str">
            <v>Int on Unsec Agency Loan - Other</v>
          </cell>
        </row>
        <row r="363">
          <cell r="B363" t="str">
            <v>RGL240002</v>
          </cell>
          <cell r="C363">
            <v>240002</v>
          </cell>
          <cell r="D363" t="str">
            <v>Rent Outstanding</v>
          </cell>
        </row>
        <row r="364">
          <cell r="B364" t="str">
            <v>RGL240003</v>
          </cell>
          <cell r="C364">
            <v>240003</v>
          </cell>
          <cell r="D364" t="str">
            <v>Prov for Doubtful Debts - Rent O/S</v>
          </cell>
        </row>
        <row r="365">
          <cell r="B365" t="str">
            <v>RGL245007</v>
          </cell>
          <cell r="C365">
            <v>245007</v>
          </cell>
          <cell r="D365" t="str">
            <v>Div Due - Preference Shares</v>
          </cell>
        </row>
        <row r="366">
          <cell r="B366" t="str">
            <v>RGL245009</v>
          </cell>
          <cell r="C366">
            <v>245009</v>
          </cell>
          <cell r="D366" t="str">
            <v>Div Due - Unit Trusts</v>
          </cell>
        </row>
        <row r="367">
          <cell r="B367" t="str">
            <v>RGL245075</v>
          </cell>
          <cell r="C367">
            <v>245075</v>
          </cell>
          <cell r="D367" t="str">
            <v>Div Due - Ordinary</v>
          </cell>
        </row>
        <row r="368">
          <cell r="B368" t="str">
            <v>RGL245099</v>
          </cell>
          <cell r="C368">
            <v>245099</v>
          </cell>
          <cell r="D368" t="str">
            <v>Prov for Doubtful Debts - Dividends</v>
          </cell>
        </row>
        <row r="369">
          <cell r="B369" t="str">
            <v>RGL247001</v>
          </cell>
          <cell r="C369">
            <v>247001</v>
          </cell>
          <cell r="D369" t="str">
            <v>Tax Ref Receivable</v>
          </cell>
        </row>
        <row r="370">
          <cell r="B370" t="str">
            <v>RGL247002</v>
          </cell>
          <cell r="C370">
            <v>247002</v>
          </cell>
          <cell r="D370" t="str">
            <v>WH Tax Refund Receivable</v>
          </cell>
        </row>
        <row r="371">
          <cell r="B371" t="str">
            <v>RGL247004</v>
          </cell>
          <cell r="C371">
            <v>247004</v>
          </cell>
          <cell r="D371" t="str">
            <v>Accrued Imputed Tax Credits</v>
          </cell>
        </row>
        <row r="372">
          <cell r="B372" t="str">
            <v>RGL247007</v>
          </cell>
          <cell r="C372">
            <v>247007</v>
          </cell>
          <cell r="D372" t="str">
            <v>VAT / GST Receivable</v>
          </cell>
        </row>
        <row r="373">
          <cell r="B373" t="str">
            <v>RGL247008</v>
          </cell>
          <cell r="C373">
            <v>247008</v>
          </cell>
          <cell r="D373" t="str">
            <v>Deferred Tax Asset</v>
          </cell>
        </row>
        <row r="374">
          <cell r="B374" t="str">
            <v>RGL247009</v>
          </cell>
          <cell r="C374">
            <v>247009</v>
          </cell>
          <cell r="D374" t="str">
            <v>Other Taxes Receivable</v>
          </cell>
        </row>
        <row r="375">
          <cell r="B375" t="str">
            <v>RGL250001</v>
          </cell>
          <cell r="C375">
            <v>250001</v>
          </cell>
          <cell r="D375" t="str">
            <v>Premium Outstanding</v>
          </cell>
        </row>
        <row r="376">
          <cell r="B376" t="str">
            <v>RGL250150</v>
          </cell>
          <cell r="C376">
            <v>250150</v>
          </cell>
          <cell r="D376" t="str">
            <v>Provision for Bad Debts</v>
          </cell>
        </row>
        <row r="377">
          <cell r="B377" t="str">
            <v>RGL250151</v>
          </cell>
          <cell r="C377">
            <v>250151</v>
          </cell>
          <cell r="D377" t="str">
            <v>Premiums Outstanding - Assumed Reinsurance</v>
          </cell>
        </row>
        <row r="378">
          <cell r="B378" t="str">
            <v>RGL252005</v>
          </cell>
          <cell r="C378">
            <v>252005</v>
          </cell>
          <cell r="D378" t="str">
            <v>Application Fees Accrued</v>
          </cell>
        </row>
        <row r="379">
          <cell r="B379" t="str">
            <v>RGL252006</v>
          </cell>
          <cell r="C379">
            <v>252006</v>
          </cell>
          <cell r="D379" t="str">
            <v>Redemption Fees Accrued</v>
          </cell>
        </row>
        <row r="380">
          <cell r="B380" t="str">
            <v>RGL252007</v>
          </cell>
          <cell r="C380">
            <v>252007</v>
          </cell>
          <cell r="D380" t="str">
            <v>Management Fees Accrued</v>
          </cell>
        </row>
        <row r="381">
          <cell r="B381" t="str">
            <v>RGL252009</v>
          </cell>
          <cell r="C381">
            <v>252009</v>
          </cell>
          <cell r="D381" t="str">
            <v>Front End Fees Ext</v>
          </cell>
        </row>
        <row r="382">
          <cell r="B382" t="str">
            <v>RGL252010</v>
          </cell>
          <cell r="C382">
            <v>252010</v>
          </cell>
          <cell r="D382" t="str">
            <v>Repurchase Fees Receivable Ext</v>
          </cell>
        </row>
        <row r="383">
          <cell r="B383" t="str">
            <v>RGL252012</v>
          </cell>
          <cell r="C383">
            <v>252012</v>
          </cell>
          <cell r="D383" t="str">
            <v>Mgmt Fee Recvble - Asset Lev E</v>
          </cell>
        </row>
        <row r="384">
          <cell r="B384" t="str">
            <v>RGL252013</v>
          </cell>
          <cell r="C384">
            <v>252013</v>
          </cell>
          <cell r="D384" t="str">
            <v>Mgmt Fee Recvble - Income Levy</v>
          </cell>
        </row>
        <row r="385">
          <cell r="B385" t="str">
            <v>RGL252030</v>
          </cell>
          <cell r="C385">
            <v>252030</v>
          </cell>
          <cell r="D385" t="str">
            <v>Accrued Income - Fees</v>
          </cell>
        </row>
        <row r="386">
          <cell r="B386" t="str">
            <v>RGL252057</v>
          </cell>
          <cell r="C386">
            <v>252057</v>
          </cell>
          <cell r="D386" t="str">
            <v>Mgmt Fee Payable</v>
          </cell>
        </row>
        <row r="387">
          <cell r="B387" t="str">
            <v>RGL256001</v>
          </cell>
          <cell r="C387">
            <v>256001</v>
          </cell>
          <cell r="D387" t="str">
            <v>FX - Hedge Receivable</v>
          </cell>
        </row>
        <row r="388">
          <cell r="B388" t="str">
            <v>RGL259050</v>
          </cell>
          <cell r="C388">
            <v>259050</v>
          </cell>
          <cell r="D388" t="str">
            <v>Sundry Investment Debtors</v>
          </cell>
        </row>
        <row r="389">
          <cell r="B389" t="str">
            <v>RGL260030</v>
          </cell>
          <cell r="C389">
            <v>260030</v>
          </cell>
          <cell r="D389" t="str">
            <v>Sundry Debtors</v>
          </cell>
        </row>
        <row r="390">
          <cell r="B390" t="str">
            <v>RGL260094</v>
          </cell>
          <cell r="C390">
            <v>260094</v>
          </cell>
          <cell r="D390" t="str">
            <v>Brokers Receivable</v>
          </cell>
        </row>
        <row r="391">
          <cell r="B391" t="str">
            <v>RGL260119</v>
          </cell>
          <cell r="C391">
            <v>260119</v>
          </cell>
          <cell r="D391" t="str">
            <v>Prov Doubtful Debt - Agency Expense Recovery (Open Item)</v>
          </cell>
        </row>
        <row r="392">
          <cell r="B392" t="str">
            <v>RGL260120</v>
          </cell>
          <cell r="C392">
            <v>260120</v>
          </cell>
          <cell r="D392" t="str">
            <v>Prov Doubtful Debt - Broker Receivable</v>
          </cell>
        </row>
        <row r="393">
          <cell r="B393" t="str">
            <v>RGL260150</v>
          </cell>
          <cell r="C393">
            <v>260150</v>
          </cell>
          <cell r="D393" t="str">
            <v>Reinsurance Receivable</v>
          </cell>
        </row>
        <row r="394">
          <cell r="B394" t="str">
            <v>RGL260151</v>
          </cell>
          <cell r="C394">
            <v>260151</v>
          </cell>
          <cell r="D394" t="str">
            <v>Accrued Income</v>
          </cell>
        </row>
        <row r="395">
          <cell r="B395" t="str">
            <v>RGL260152</v>
          </cell>
          <cell r="C395">
            <v>260152</v>
          </cell>
          <cell r="D395" t="str">
            <v>Funds held on Reinsurance Treaties</v>
          </cell>
        </row>
        <row r="396">
          <cell r="B396" t="str">
            <v>RGL260160</v>
          </cell>
          <cell r="C396">
            <v>260160</v>
          </cell>
          <cell r="D396" t="str">
            <v>Prov Doubtful Debt - Sundry Debtors</v>
          </cell>
        </row>
        <row r="397">
          <cell r="B397" t="str">
            <v>RGL260161</v>
          </cell>
          <cell r="C397">
            <v>260161</v>
          </cell>
          <cell r="D397" t="str">
            <v>Prov Doubtful Debt - Agency Expense Recovery</v>
          </cell>
        </row>
        <row r="398">
          <cell r="B398" t="str">
            <v>RGL260200</v>
          </cell>
          <cell r="C398">
            <v>260200</v>
          </cell>
          <cell r="D398" t="str">
            <v>Sec Agency Loan - Financing (open Item)</v>
          </cell>
        </row>
        <row r="399">
          <cell r="B399" t="str">
            <v>RGL260201</v>
          </cell>
          <cell r="C399">
            <v>260201</v>
          </cell>
          <cell r="D399" t="str">
            <v>Sec Agency Loan - Housing (Open Item)</v>
          </cell>
        </row>
        <row r="400">
          <cell r="B400" t="str">
            <v>RGL260202</v>
          </cell>
          <cell r="C400">
            <v>260202</v>
          </cell>
          <cell r="D400" t="str">
            <v>Sec Agency Loan - Vehicle (open Item)</v>
          </cell>
        </row>
        <row r="401">
          <cell r="B401" t="str">
            <v>RGL260203</v>
          </cell>
          <cell r="C401">
            <v>260203</v>
          </cell>
          <cell r="D401" t="str">
            <v>Sec Agency Loan - Personal (Open Item)</v>
          </cell>
        </row>
        <row r="402">
          <cell r="B402" t="str">
            <v>RGL260204</v>
          </cell>
          <cell r="C402">
            <v>260204</v>
          </cell>
          <cell r="D402" t="str">
            <v>Sec Agency Loan - Other (open Item)</v>
          </cell>
        </row>
        <row r="403">
          <cell r="B403" t="str">
            <v>RGL260220</v>
          </cell>
          <cell r="C403">
            <v>260220</v>
          </cell>
          <cell r="D403" t="str">
            <v>Sec Agency Loan - Financing</v>
          </cell>
        </row>
        <row r="404">
          <cell r="B404" t="str">
            <v>RGL260221</v>
          </cell>
          <cell r="C404">
            <v>260221</v>
          </cell>
          <cell r="D404" t="str">
            <v>Sec Agency Loan - Housing</v>
          </cell>
        </row>
        <row r="405">
          <cell r="B405" t="str">
            <v>RGL260222</v>
          </cell>
          <cell r="C405">
            <v>260222</v>
          </cell>
          <cell r="D405" t="str">
            <v>Sec Agency Loan - Vehicle</v>
          </cell>
        </row>
        <row r="406">
          <cell r="B406" t="str">
            <v>RGL260223</v>
          </cell>
          <cell r="C406">
            <v>260223</v>
          </cell>
          <cell r="D406" t="str">
            <v>Sec Agency Loan - Personal</v>
          </cell>
        </row>
        <row r="407">
          <cell r="B407" t="str">
            <v>RGL260224</v>
          </cell>
          <cell r="C407">
            <v>260224</v>
          </cell>
          <cell r="D407" t="str">
            <v>Sec Agency Loan - Other</v>
          </cell>
        </row>
        <row r="408">
          <cell r="B408" t="str">
            <v>RGL260250</v>
          </cell>
          <cell r="C408">
            <v>260250</v>
          </cell>
          <cell r="D408" t="str">
            <v>Prov Doubtful Debt - Sec Agency Loans (Open Item)</v>
          </cell>
        </row>
        <row r="409">
          <cell r="B409" t="str">
            <v>RGL260299</v>
          </cell>
          <cell r="C409">
            <v>260299</v>
          </cell>
          <cell r="D409" t="str">
            <v>Prov Doubtful Debt - Sec Agency Loans</v>
          </cell>
        </row>
        <row r="410">
          <cell r="B410" t="str">
            <v>RGL260300</v>
          </cell>
          <cell r="C410">
            <v>260300</v>
          </cell>
          <cell r="D410" t="str">
            <v>Unsec Agency Loan - Financing (open Item)</v>
          </cell>
        </row>
        <row r="411">
          <cell r="B411" t="str">
            <v>RGL260301</v>
          </cell>
          <cell r="C411">
            <v>260301</v>
          </cell>
          <cell r="D411" t="str">
            <v>Unsec Agency Loan - Housing (Open Item)</v>
          </cell>
        </row>
        <row r="412">
          <cell r="B412" t="str">
            <v>RGL260302</v>
          </cell>
          <cell r="C412">
            <v>260302</v>
          </cell>
          <cell r="D412" t="str">
            <v>Unsec Agency Loan - Vehicle (Open Item)</v>
          </cell>
        </row>
        <row r="413">
          <cell r="B413" t="str">
            <v>RGL260303</v>
          </cell>
          <cell r="C413">
            <v>260303</v>
          </cell>
          <cell r="D413" t="str">
            <v>Unsec Agency Loan - Personal (open Item)</v>
          </cell>
        </row>
        <row r="414">
          <cell r="B414" t="str">
            <v>RGL260304</v>
          </cell>
          <cell r="C414">
            <v>260304</v>
          </cell>
          <cell r="D414" t="str">
            <v>Unsec Agency Loan - Other (open Item)</v>
          </cell>
        </row>
        <row r="415">
          <cell r="B415" t="str">
            <v>RGL260305</v>
          </cell>
          <cell r="C415">
            <v>260305</v>
          </cell>
          <cell r="D415" t="str">
            <v>Agency Expense Recovery (Open Item)</v>
          </cell>
        </row>
        <row r="416">
          <cell r="B416" t="str">
            <v>RGL260320</v>
          </cell>
          <cell r="C416">
            <v>260320</v>
          </cell>
          <cell r="D416" t="str">
            <v>Unsec Agency Loan - Financing</v>
          </cell>
        </row>
        <row r="417">
          <cell r="B417" t="str">
            <v>RGL260321</v>
          </cell>
          <cell r="C417">
            <v>260321</v>
          </cell>
          <cell r="D417" t="str">
            <v>Unsec Agency Loan - Housing</v>
          </cell>
        </row>
        <row r="418">
          <cell r="B418" t="str">
            <v>RGL260322</v>
          </cell>
          <cell r="C418">
            <v>260322</v>
          </cell>
          <cell r="D418" t="str">
            <v>Unsec Agency Loan - Vehicle</v>
          </cell>
        </row>
        <row r="419">
          <cell r="B419" t="str">
            <v>RGL260323</v>
          </cell>
          <cell r="C419">
            <v>260323</v>
          </cell>
          <cell r="D419" t="str">
            <v>Unsec Agency Loan - Personal</v>
          </cell>
        </row>
        <row r="420">
          <cell r="B420" t="str">
            <v>RGL260324</v>
          </cell>
          <cell r="C420">
            <v>260324</v>
          </cell>
          <cell r="D420" t="str">
            <v>Unsec Agency Loan - Other</v>
          </cell>
        </row>
        <row r="421">
          <cell r="B421" t="str">
            <v>RGL260325</v>
          </cell>
          <cell r="C421">
            <v>260325</v>
          </cell>
          <cell r="D421" t="str">
            <v>Agency Expense Recovery</v>
          </cell>
        </row>
        <row r="422">
          <cell r="B422" t="str">
            <v>RGL260350</v>
          </cell>
          <cell r="C422">
            <v>260350</v>
          </cell>
          <cell r="D422" t="str">
            <v>Prov Doubtful Debt - Unsec Agency Loans (Open Item)</v>
          </cell>
        </row>
        <row r="423">
          <cell r="B423" t="str">
            <v>RGL260399</v>
          </cell>
          <cell r="C423">
            <v>260399</v>
          </cell>
          <cell r="D423" t="str">
            <v>Prov Doubtful Debt - Unsec Agency Loans</v>
          </cell>
        </row>
        <row r="424">
          <cell r="B424" t="str">
            <v>RGL260400</v>
          </cell>
          <cell r="C424">
            <v>260400</v>
          </cell>
          <cell r="D424" t="str">
            <v>Sundry Debtors (open Item)</v>
          </cell>
        </row>
        <row r="425">
          <cell r="B425" t="str">
            <v>RGL260401</v>
          </cell>
          <cell r="C425">
            <v>260401</v>
          </cell>
          <cell r="D425" t="str">
            <v>Prov Doubtful Debt - Sundry Debtors (open Item)</v>
          </cell>
        </row>
        <row r="426">
          <cell r="B426" t="str">
            <v>RGL261300</v>
          </cell>
          <cell r="C426">
            <v>261300</v>
          </cell>
          <cell r="D426" t="str">
            <v>Sec Staff Loans - Housing (Open Item)</v>
          </cell>
        </row>
        <row r="427">
          <cell r="B427" t="str">
            <v>RGL261301</v>
          </cell>
          <cell r="C427">
            <v>261301</v>
          </cell>
          <cell r="D427" t="str">
            <v>Sec Staff Loans - Vehicle (Open Item)</v>
          </cell>
        </row>
        <row r="428">
          <cell r="B428" t="str">
            <v>RGL261302</v>
          </cell>
          <cell r="C428">
            <v>261302</v>
          </cell>
          <cell r="D428" t="str">
            <v>Sec Staff Loans - Personal (Open Item)</v>
          </cell>
        </row>
        <row r="429">
          <cell r="B429" t="str">
            <v>RGL261303</v>
          </cell>
          <cell r="C429">
            <v>261303</v>
          </cell>
          <cell r="D429" t="str">
            <v>Sec Staff Loans - Supervisory &amp; Mgt Board (Open Item)</v>
          </cell>
        </row>
        <row r="430">
          <cell r="B430" t="str">
            <v>RGL261304</v>
          </cell>
          <cell r="C430">
            <v>261304</v>
          </cell>
          <cell r="D430" t="str">
            <v>Sec Staff Loans - Other (open Item)</v>
          </cell>
        </row>
        <row r="431">
          <cell r="B431" t="str">
            <v>RGL261310</v>
          </cell>
          <cell r="C431">
            <v>261310</v>
          </cell>
          <cell r="D431" t="str">
            <v>Sec Staff Loans - Housing</v>
          </cell>
        </row>
        <row r="432">
          <cell r="B432" t="str">
            <v>RGL261311</v>
          </cell>
          <cell r="C432">
            <v>261311</v>
          </cell>
          <cell r="D432" t="str">
            <v>Sec Staff Loans - Vehicle</v>
          </cell>
        </row>
        <row r="433">
          <cell r="B433" t="str">
            <v>RGL261312</v>
          </cell>
          <cell r="C433">
            <v>261312</v>
          </cell>
          <cell r="D433" t="str">
            <v>Sec Staff Loans - Personal</v>
          </cell>
        </row>
        <row r="434">
          <cell r="B434" t="str">
            <v>RGL261313</v>
          </cell>
          <cell r="C434">
            <v>261313</v>
          </cell>
          <cell r="D434" t="str">
            <v>Sec Staff Loans - Supervisory &amp; Mgt Board</v>
          </cell>
        </row>
        <row r="435">
          <cell r="B435" t="str">
            <v>RGL261314</v>
          </cell>
          <cell r="C435">
            <v>261314</v>
          </cell>
          <cell r="D435" t="str">
            <v>Sec Staff Loans - Other</v>
          </cell>
        </row>
        <row r="436">
          <cell r="B436" t="str">
            <v>RGL261320</v>
          </cell>
          <cell r="C436">
            <v>261320</v>
          </cell>
          <cell r="D436" t="str">
            <v>Prov Doubtful Debts - Sec Staff Loans (open Item)</v>
          </cell>
        </row>
        <row r="437">
          <cell r="B437" t="str">
            <v>RGL261321</v>
          </cell>
          <cell r="C437">
            <v>261321</v>
          </cell>
          <cell r="D437" t="str">
            <v>Prov Doubtful Debts - Sec Staff Loans</v>
          </cell>
        </row>
        <row r="438">
          <cell r="B438" t="str">
            <v>RGL261350</v>
          </cell>
          <cell r="C438">
            <v>261350</v>
          </cell>
          <cell r="D438" t="str">
            <v>Unsec Staff Loans - Housing (open Item)</v>
          </cell>
        </row>
        <row r="439">
          <cell r="B439" t="str">
            <v>RGL261351</v>
          </cell>
          <cell r="C439">
            <v>261351</v>
          </cell>
          <cell r="D439" t="str">
            <v>Unsec Staff Loans - Vehicle (open Item)</v>
          </cell>
        </row>
        <row r="440">
          <cell r="B440" t="str">
            <v>RGL261352</v>
          </cell>
          <cell r="C440">
            <v>261352</v>
          </cell>
          <cell r="D440" t="str">
            <v>Unsec Staff Loans - Personal (open Item)</v>
          </cell>
        </row>
        <row r="441">
          <cell r="B441" t="str">
            <v>RGL261353</v>
          </cell>
          <cell r="C441">
            <v>261353</v>
          </cell>
          <cell r="D441" t="str">
            <v>Unsec Staff Loans - Supervisory &amp; Mgt Board (open Item)</v>
          </cell>
        </row>
        <row r="442">
          <cell r="B442" t="str">
            <v>RGL261354</v>
          </cell>
          <cell r="C442">
            <v>261354</v>
          </cell>
          <cell r="D442" t="str">
            <v>Unsec Staff Loans - Other (Open Item)</v>
          </cell>
        </row>
        <row r="443">
          <cell r="B443" t="str">
            <v>RGL261355</v>
          </cell>
          <cell r="C443">
            <v>261355</v>
          </cell>
          <cell r="D443" t="str">
            <v>Staff Advances &amp; Expense Reimbursements (Open Item)</v>
          </cell>
        </row>
        <row r="444">
          <cell r="B444" t="str">
            <v>RGL261360</v>
          </cell>
          <cell r="C444">
            <v>261360</v>
          </cell>
          <cell r="D444" t="str">
            <v>Unsec Staff Loans - Housing</v>
          </cell>
        </row>
        <row r="445">
          <cell r="B445" t="str">
            <v>RGL261361</v>
          </cell>
          <cell r="C445">
            <v>261361</v>
          </cell>
          <cell r="D445" t="str">
            <v>Unsec Staff Loans - Vehicle</v>
          </cell>
        </row>
        <row r="446">
          <cell r="B446" t="str">
            <v>RGL261362</v>
          </cell>
          <cell r="C446">
            <v>261362</v>
          </cell>
          <cell r="D446" t="str">
            <v>Unsec Staff Loans - Personal</v>
          </cell>
        </row>
        <row r="447">
          <cell r="B447" t="str">
            <v>RGL261363</v>
          </cell>
          <cell r="C447">
            <v>261363</v>
          </cell>
          <cell r="D447" t="str">
            <v>Unsec Staff Loans - Supervisory &amp; Mgt Board</v>
          </cell>
        </row>
        <row r="448">
          <cell r="B448" t="str">
            <v>RGL261364</v>
          </cell>
          <cell r="C448">
            <v>261364</v>
          </cell>
          <cell r="D448" t="str">
            <v>Unsec Staff Loans - Other</v>
          </cell>
        </row>
        <row r="449">
          <cell r="B449" t="str">
            <v>RGL261365</v>
          </cell>
          <cell r="C449">
            <v>261365</v>
          </cell>
          <cell r="D449" t="str">
            <v>Staff Advances &amp; Expense Reimbursements</v>
          </cell>
        </row>
        <row r="450">
          <cell r="B450" t="str">
            <v>RGL261370</v>
          </cell>
          <cell r="C450">
            <v>261370</v>
          </cell>
          <cell r="D450" t="str">
            <v>Prov Doubtful Debts - Unsec Staff Loans (Open Item)</v>
          </cell>
        </row>
        <row r="451">
          <cell r="B451" t="str">
            <v>RGL261371</v>
          </cell>
          <cell r="C451">
            <v>261371</v>
          </cell>
          <cell r="D451" t="str">
            <v>Prov Doubtful Debts - Unsec Staff Loans</v>
          </cell>
        </row>
        <row r="452">
          <cell r="B452" t="str">
            <v>RGL263000</v>
          </cell>
          <cell r="C452">
            <v>263000</v>
          </cell>
          <cell r="D452" t="str">
            <v>Corporate Membership</v>
          </cell>
        </row>
        <row r="453">
          <cell r="B453" t="str">
            <v>RGL263001</v>
          </cell>
          <cell r="C453">
            <v>263001</v>
          </cell>
          <cell r="D453" t="str">
            <v>Condo Membership</v>
          </cell>
        </row>
        <row r="454">
          <cell r="B454" t="str">
            <v>RGL263002</v>
          </cell>
          <cell r="C454">
            <v>263002</v>
          </cell>
          <cell r="D454" t="str">
            <v>Health Membership</v>
          </cell>
        </row>
        <row r="455">
          <cell r="B455" t="str">
            <v>RGL263003</v>
          </cell>
          <cell r="C455">
            <v>263003</v>
          </cell>
          <cell r="D455" t="str">
            <v>Club membership</v>
          </cell>
        </row>
        <row r="456">
          <cell r="B456" t="str">
            <v>RGL263050</v>
          </cell>
          <cell r="C456">
            <v>263050</v>
          </cell>
          <cell r="D456" t="str">
            <v>Amortization</v>
          </cell>
        </row>
        <row r="457">
          <cell r="B457" t="str">
            <v>RGL264000</v>
          </cell>
          <cell r="C457">
            <v>264000</v>
          </cell>
          <cell r="D457" t="str">
            <v>Guarantee Deposit on Property</v>
          </cell>
        </row>
        <row r="458">
          <cell r="B458" t="str">
            <v>RGL264001</v>
          </cell>
          <cell r="C458">
            <v>264001</v>
          </cell>
          <cell r="D458" t="str">
            <v>Security Deposits for Courts</v>
          </cell>
        </row>
        <row r="459">
          <cell r="B459" t="str">
            <v>RGL264002</v>
          </cell>
          <cell r="C459">
            <v>264002</v>
          </cell>
          <cell r="D459" t="str">
            <v>Deposits for Opening Cheque Account</v>
          </cell>
        </row>
        <row r="460">
          <cell r="B460" t="str">
            <v>RGL264003</v>
          </cell>
          <cell r="C460">
            <v>264003</v>
          </cell>
          <cell r="D460" t="str">
            <v>Special Deposits</v>
          </cell>
        </row>
        <row r="461">
          <cell r="B461" t="str">
            <v>RGL264004</v>
          </cell>
          <cell r="C461">
            <v>264004</v>
          </cell>
          <cell r="D461" t="str">
            <v>Restricted Cash and Deposit</v>
          </cell>
        </row>
        <row r="462">
          <cell r="B462" t="str">
            <v>RGL264005</v>
          </cell>
          <cell r="C462">
            <v>264005</v>
          </cell>
          <cell r="D462" t="str">
            <v>Utility Deposits</v>
          </cell>
        </row>
        <row r="463">
          <cell r="B463" t="str">
            <v>RGL264006</v>
          </cell>
          <cell r="C463">
            <v>264006</v>
          </cell>
          <cell r="D463" t="str">
            <v>Call Reinsurance Deposit</v>
          </cell>
        </row>
        <row r="464">
          <cell r="B464" t="str">
            <v>RGL264007</v>
          </cell>
          <cell r="C464">
            <v>264007</v>
          </cell>
          <cell r="D464" t="str">
            <v>Other Deposits</v>
          </cell>
        </row>
        <row r="465">
          <cell r="B465" t="str">
            <v>RGL265500</v>
          </cell>
          <cell r="C465">
            <v>265500</v>
          </cell>
          <cell r="D465" t="str">
            <v>Statutory DAC</v>
          </cell>
        </row>
        <row r="466">
          <cell r="B466" t="str">
            <v>RGL266100</v>
          </cell>
          <cell r="C466">
            <v>266100</v>
          </cell>
          <cell r="D466" t="str">
            <v>Intercompany Receivables</v>
          </cell>
        </row>
        <row r="467">
          <cell r="B467" t="str">
            <v>RGL300000</v>
          </cell>
          <cell r="C467">
            <v>300000</v>
          </cell>
          <cell r="D467" t="str">
            <v>ST Loans Bank Overdraft</v>
          </cell>
        </row>
        <row r="468">
          <cell r="B468" t="str">
            <v>RGL300001</v>
          </cell>
          <cell r="C468">
            <v>300001</v>
          </cell>
          <cell r="D468" t="str">
            <v>ST Loans Banks Borrowing</v>
          </cell>
        </row>
        <row r="469">
          <cell r="B469" t="str">
            <v>RGL300002</v>
          </cell>
          <cell r="C469">
            <v>300002</v>
          </cell>
          <cell r="D469" t="str">
            <v>ST Loans Banks Other</v>
          </cell>
        </row>
        <row r="470">
          <cell r="B470" t="str">
            <v>RGL300240</v>
          </cell>
          <cell r="C470">
            <v>300240</v>
          </cell>
          <cell r="D470" t="str">
            <v>Loan - Unit Trust</v>
          </cell>
        </row>
        <row r="471">
          <cell r="B471" t="str">
            <v>RGL300247</v>
          </cell>
          <cell r="C471">
            <v>300247</v>
          </cell>
          <cell r="D471" t="str">
            <v>Interest Payable - Unit Trust</v>
          </cell>
        </row>
        <row r="472">
          <cell r="B472" t="str">
            <v>RGL300300</v>
          </cell>
          <cell r="C472">
            <v>300300</v>
          </cell>
          <cell r="D472" t="str">
            <v>Subordinated Loans</v>
          </cell>
        </row>
        <row r="473">
          <cell r="B473" t="str">
            <v>RGL300400</v>
          </cell>
          <cell r="C473">
            <v>300400</v>
          </cell>
          <cell r="D473" t="str">
            <v>Loans Payable - Unsecured</v>
          </cell>
        </row>
        <row r="474">
          <cell r="B474" t="str">
            <v>RGL300403</v>
          </cell>
          <cell r="C474">
            <v>300403</v>
          </cell>
          <cell r="D474" t="str">
            <v>Interest Payable - Loans</v>
          </cell>
        </row>
        <row r="475">
          <cell r="B475" t="str">
            <v>RGL301120</v>
          </cell>
          <cell r="C475">
            <v>301120</v>
          </cell>
          <cell r="D475" t="str">
            <v>Principal Outstanding - B'holder</v>
          </cell>
        </row>
        <row r="476">
          <cell r="B476" t="str">
            <v>RGL301200</v>
          </cell>
          <cell r="C476">
            <v>301200</v>
          </cell>
          <cell r="D476" t="str">
            <v>Commercial Paper Issued</v>
          </cell>
        </row>
        <row r="477">
          <cell r="B477" t="str">
            <v>RGL301510</v>
          </cell>
          <cell r="C477">
            <v>301510</v>
          </cell>
          <cell r="D477" t="str">
            <v>Int Payable - Cash Liquidity Bnd</v>
          </cell>
        </row>
        <row r="478">
          <cell r="B478" t="str">
            <v>RGL303010</v>
          </cell>
          <cell r="C478">
            <v>303010</v>
          </cell>
          <cell r="D478" t="str">
            <v>Certificates of Deposit</v>
          </cell>
        </row>
        <row r="479">
          <cell r="B479" t="str">
            <v>RGL303020</v>
          </cell>
          <cell r="C479">
            <v>303020</v>
          </cell>
          <cell r="D479" t="str">
            <v>Certificates of Dep-Other</v>
          </cell>
        </row>
        <row r="480">
          <cell r="B480" t="str">
            <v>RGL304001</v>
          </cell>
          <cell r="C480">
            <v>304001</v>
          </cell>
          <cell r="D480" t="str">
            <v>Mortgage Insurance Debenture</v>
          </cell>
        </row>
        <row r="481">
          <cell r="B481" t="str">
            <v>RGL304002</v>
          </cell>
          <cell r="C481">
            <v>304002</v>
          </cell>
          <cell r="D481" t="str">
            <v>Int Payable - Mort Ins Debenture</v>
          </cell>
        </row>
        <row r="482">
          <cell r="B482" t="str">
            <v>RGL304003</v>
          </cell>
          <cell r="C482">
            <v>304003</v>
          </cell>
          <cell r="D482" t="str">
            <v>Payment Funding Facility</v>
          </cell>
        </row>
        <row r="483">
          <cell r="B483" t="str">
            <v>RGL304004</v>
          </cell>
          <cell r="C483">
            <v>304004</v>
          </cell>
          <cell r="D483" t="str">
            <v>Int Payable - Funding Facility</v>
          </cell>
        </row>
        <row r="484">
          <cell r="B484" t="str">
            <v>RGL304005</v>
          </cell>
          <cell r="C484">
            <v>304005</v>
          </cell>
          <cell r="D484" t="str">
            <v>Security Trustee Debenture</v>
          </cell>
        </row>
        <row r="485">
          <cell r="B485" t="str">
            <v>RGL304500</v>
          </cell>
          <cell r="C485">
            <v>304500</v>
          </cell>
          <cell r="D485" t="str">
            <v>Deposits Other</v>
          </cell>
        </row>
        <row r="486">
          <cell r="B486" t="str">
            <v>RGL305010</v>
          </cell>
          <cell r="C486">
            <v>305010</v>
          </cell>
          <cell r="D486" t="str">
            <v>Deposits Managed Funds</v>
          </cell>
        </row>
        <row r="487">
          <cell r="B487" t="str">
            <v>RGL310110</v>
          </cell>
          <cell r="C487">
            <v>310110</v>
          </cell>
          <cell r="D487" t="str">
            <v>Claims Due &amp; O/S - Death</v>
          </cell>
        </row>
        <row r="488">
          <cell r="B488" t="str">
            <v>RGL310171</v>
          </cell>
          <cell r="C488">
            <v>310171</v>
          </cell>
          <cell r="D488" t="str">
            <v>Claims Due &amp; O/S - Disability Claims</v>
          </cell>
        </row>
        <row r="489">
          <cell r="B489" t="str">
            <v>RGL310172</v>
          </cell>
          <cell r="C489">
            <v>310172</v>
          </cell>
          <cell r="D489" t="str">
            <v>Claims Due &amp; O/S - Salary Continuance Claims</v>
          </cell>
        </row>
        <row r="490">
          <cell r="B490" t="str">
            <v>RGL310173</v>
          </cell>
          <cell r="C490">
            <v>310173</v>
          </cell>
          <cell r="D490" t="str">
            <v>Claims Due &amp; O/S - General</v>
          </cell>
        </row>
        <row r="491">
          <cell r="B491" t="str">
            <v>RGL310180</v>
          </cell>
          <cell r="C491">
            <v>310180</v>
          </cell>
          <cell r="D491" t="str">
            <v>Claims Due &amp; O/S - Accident &amp; Disablement Claims</v>
          </cell>
        </row>
        <row r="492">
          <cell r="B492" t="str">
            <v>RGL310184</v>
          </cell>
          <cell r="C492">
            <v>310184</v>
          </cell>
          <cell r="D492" t="str">
            <v>Claims Due &amp; O/S - Other</v>
          </cell>
        </row>
        <row r="493">
          <cell r="B493" t="str">
            <v>RGL310185</v>
          </cell>
          <cell r="C493">
            <v>310185</v>
          </cell>
          <cell r="D493" t="str">
            <v>Claims Due &amp; O/S - IBNR</v>
          </cell>
        </row>
        <row r="494">
          <cell r="B494" t="str">
            <v>RGL310186</v>
          </cell>
          <cell r="C494">
            <v>310186</v>
          </cell>
          <cell r="D494" t="str">
            <v>Claims Due &amp; O/S - Additional</v>
          </cell>
        </row>
        <row r="495">
          <cell r="B495" t="str">
            <v>RGL310187</v>
          </cell>
          <cell r="C495">
            <v>310187</v>
          </cell>
          <cell r="D495" t="str">
            <v>Claims Due &amp; 0/s - Reinsurance assumed</v>
          </cell>
        </row>
        <row r="496">
          <cell r="B496" t="str">
            <v>RGL312010</v>
          </cell>
          <cell r="C496">
            <v>312010</v>
          </cell>
          <cell r="D496" t="str">
            <v>Outstanding Maturities - Full</v>
          </cell>
        </row>
        <row r="497">
          <cell r="B497" t="str">
            <v>RGL312011</v>
          </cell>
          <cell r="C497">
            <v>312011</v>
          </cell>
          <cell r="D497" t="str">
            <v>Outstanding Maturities - Partial</v>
          </cell>
        </row>
        <row r="498">
          <cell r="B498" t="str">
            <v>RGL312012</v>
          </cell>
          <cell r="C498">
            <v>312012</v>
          </cell>
          <cell r="D498" t="str">
            <v>Outstanding Maturities - Others</v>
          </cell>
        </row>
        <row r="499">
          <cell r="B499" t="str">
            <v>RGL312020</v>
          </cell>
          <cell r="C499">
            <v>312020</v>
          </cell>
          <cell r="D499" t="str">
            <v>Outstanding Surrenders - Full</v>
          </cell>
        </row>
        <row r="500">
          <cell r="B500" t="str">
            <v>RGL312021</v>
          </cell>
          <cell r="C500">
            <v>312021</v>
          </cell>
          <cell r="D500" t="str">
            <v>Outstanding Surrenders - Partial</v>
          </cell>
        </row>
        <row r="501">
          <cell r="B501" t="str">
            <v>RGL312030</v>
          </cell>
          <cell r="C501">
            <v>312030</v>
          </cell>
          <cell r="D501" t="str">
            <v>Outstanding Surrenders - Others</v>
          </cell>
        </row>
        <row r="502">
          <cell r="B502" t="str">
            <v>RGL312031</v>
          </cell>
          <cell r="C502">
            <v>312031</v>
          </cell>
          <cell r="D502" t="str">
            <v>Outstanding - Annuities</v>
          </cell>
        </row>
        <row r="503">
          <cell r="B503" t="str">
            <v>RGL312032</v>
          </cell>
          <cell r="C503">
            <v>312032</v>
          </cell>
          <cell r="D503" t="str">
            <v>Outstanding - Bonus</v>
          </cell>
        </row>
        <row r="504">
          <cell r="B504" t="str">
            <v>RGL312033</v>
          </cell>
          <cell r="C504">
            <v>312033</v>
          </cell>
          <cell r="D504" t="str">
            <v>Outstanding - Other Benefits</v>
          </cell>
        </row>
        <row r="505">
          <cell r="B505" t="str">
            <v>RGL312034</v>
          </cell>
          <cell r="C505">
            <v>312034</v>
          </cell>
          <cell r="D505" t="str">
            <v>Employer Balances Outstanding</v>
          </cell>
        </row>
        <row r="506">
          <cell r="B506" t="str">
            <v>RGL314510</v>
          </cell>
          <cell r="C506">
            <v>314510</v>
          </cell>
          <cell r="D506" t="str">
            <v>Premium Paid in Advance</v>
          </cell>
        </row>
        <row r="507">
          <cell r="B507" t="str">
            <v>RGL314511</v>
          </cell>
          <cell r="C507">
            <v>314511</v>
          </cell>
          <cell r="D507" t="str">
            <v>Premium Deposit Fund</v>
          </cell>
        </row>
        <row r="508">
          <cell r="B508" t="str">
            <v>RGL314830</v>
          </cell>
          <cell r="C508">
            <v>314830</v>
          </cell>
          <cell r="D508" t="str">
            <v>Prems on Inactive Policies</v>
          </cell>
        </row>
        <row r="509">
          <cell r="B509" t="str">
            <v>RGL314920</v>
          </cell>
          <cell r="C509">
            <v>314920</v>
          </cell>
          <cell r="D509" t="str">
            <v>Pol Suspense - Initial (New Business) (open Item)</v>
          </cell>
        </row>
        <row r="510">
          <cell r="B510" t="str">
            <v>RGL314921</v>
          </cell>
          <cell r="C510">
            <v>314921</v>
          </cell>
          <cell r="D510" t="str">
            <v>Pol Suspense - Renewal (In-Force) (Open Item)</v>
          </cell>
        </row>
        <row r="511">
          <cell r="B511" t="str">
            <v>RGL314930</v>
          </cell>
          <cell r="C511">
            <v>314930</v>
          </cell>
          <cell r="D511" t="str">
            <v>Pol Suspense - Initial (New Business)</v>
          </cell>
        </row>
        <row r="512">
          <cell r="B512" t="str">
            <v>RGL314931</v>
          </cell>
          <cell r="C512">
            <v>314931</v>
          </cell>
          <cell r="D512" t="str">
            <v>Pol Suspense - Renewal (In-Force)</v>
          </cell>
        </row>
        <row r="513">
          <cell r="B513" t="str">
            <v>RGL319100</v>
          </cell>
          <cell r="C513">
            <v>319100</v>
          </cell>
          <cell r="D513" t="str">
            <v>Unearned Premium Reserve</v>
          </cell>
        </row>
        <row r="514">
          <cell r="B514" t="str">
            <v>RGL319101</v>
          </cell>
          <cell r="C514">
            <v>319101</v>
          </cell>
          <cell r="D514" t="str">
            <v>Reinsur Ceded - UPR</v>
          </cell>
        </row>
        <row r="515">
          <cell r="B515" t="str">
            <v>RGL319102</v>
          </cell>
          <cell r="C515">
            <v>319102</v>
          </cell>
          <cell r="D515" t="str">
            <v>Gross - PH Liability</v>
          </cell>
        </row>
        <row r="516">
          <cell r="B516" t="str">
            <v>RGL319103</v>
          </cell>
          <cell r="C516">
            <v>319103</v>
          </cell>
          <cell r="D516" t="str">
            <v>Gross - Premium Deficiency Reserve</v>
          </cell>
        </row>
        <row r="517">
          <cell r="B517" t="str">
            <v>RGL319104</v>
          </cell>
          <cell r="C517">
            <v>319104</v>
          </cell>
          <cell r="D517" t="str">
            <v>Gross - Cost of Bonus</v>
          </cell>
        </row>
        <row r="518">
          <cell r="B518" t="str">
            <v>RGL319105</v>
          </cell>
          <cell r="C518">
            <v>319105</v>
          </cell>
          <cell r="D518" t="str">
            <v>Gross - Non Unit Reserve</v>
          </cell>
        </row>
        <row r="519">
          <cell r="B519" t="str">
            <v>RGL319106</v>
          </cell>
          <cell r="C519">
            <v>319106</v>
          </cell>
          <cell r="D519" t="str">
            <v>Gross - Waiver of Premium Reserve</v>
          </cell>
        </row>
        <row r="520">
          <cell r="B520" t="str">
            <v>RGL319107</v>
          </cell>
          <cell r="C520">
            <v>319107</v>
          </cell>
          <cell r="D520" t="str">
            <v>Gross - Claims Reserves</v>
          </cell>
        </row>
        <row r="521">
          <cell r="B521" t="str">
            <v>RGL319108</v>
          </cell>
          <cell r="C521">
            <v>319108</v>
          </cell>
          <cell r="D521" t="str">
            <v>Reinsur Ceded - PH Liability</v>
          </cell>
        </row>
        <row r="522">
          <cell r="B522" t="str">
            <v>RGL319109</v>
          </cell>
          <cell r="C522">
            <v>319109</v>
          </cell>
          <cell r="D522" t="str">
            <v>Reinsur Ceded - Premium Deficiency Reserve</v>
          </cell>
        </row>
        <row r="523">
          <cell r="B523" t="str">
            <v>RGL319110</v>
          </cell>
          <cell r="C523">
            <v>319110</v>
          </cell>
          <cell r="D523" t="str">
            <v>Reinsur Ceded - Cost of Bonus</v>
          </cell>
        </row>
        <row r="524">
          <cell r="B524" t="str">
            <v>RGL319111</v>
          </cell>
          <cell r="C524">
            <v>319111</v>
          </cell>
          <cell r="D524" t="str">
            <v>Reinsur Ceded - Non Unit Reserve</v>
          </cell>
        </row>
        <row r="525">
          <cell r="B525" t="str">
            <v>RGL319112</v>
          </cell>
          <cell r="C525">
            <v>319112</v>
          </cell>
          <cell r="D525" t="str">
            <v>Reinsur Ceded - Waiver of Premium Reserve</v>
          </cell>
        </row>
        <row r="526">
          <cell r="B526" t="str">
            <v>RGL319113</v>
          </cell>
          <cell r="C526">
            <v>319113</v>
          </cell>
          <cell r="D526" t="str">
            <v>Reinsur Ceded - Claims Reserves</v>
          </cell>
        </row>
        <row r="527">
          <cell r="B527" t="str">
            <v>RGL319114</v>
          </cell>
          <cell r="C527">
            <v>319114</v>
          </cell>
          <cell r="D527" t="str">
            <v>PH Dividend Reserve</v>
          </cell>
        </row>
        <row r="528">
          <cell r="B528" t="str">
            <v>RGL319115</v>
          </cell>
          <cell r="C528">
            <v>319115</v>
          </cell>
          <cell r="D528" t="str">
            <v>Gross - Experience Refunds</v>
          </cell>
        </row>
        <row r="529">
          <cell r="B529" t="str">
            <v>RGL319116</v>
          </cell>
          <cell r="C529">
            <v>319116</v>
          </cell>
          <cell r="D529" t="str">
            <v>Gross - Deferred Commission</v>
          </cell>
        </row>
        <row r="530">
          <cell r="B530" t="str">
            <v>RGL319117</v>
          </cell>
          <cell r="C530">
            <v>319117</v>
          </cell>
          <cell r="D530" t="str">
            <v>Gross - Assumed Reinurance Reserve</v>
          </cell>
        </row>
        <row r="531">
          <cell r="B531" t="str">
            <v>RGL319118</v>
          </cell>
          <cell r="C531">
            <v>319118</v>
          </cell>
          <cell r="D531" t="str">
            <v>Reinsur Ceded - Experience Refunds</v>
          </cell>
        </row>
        <row r="532">
          <cell r="B532" t="str">
            <v>RGL319119</v>
          </cell>
          <cell r="C532">
            <v>319119</v>
          </cell>
          <cell r="D532" t="str">
            <v>Reinsur Ceded - Deferred Commission</v>
          </cell>
        </row>
        <row r="533">
          <cell r="B533" t="str">
            <v>RGL320000</v>
          </cell>
          <cell r="C533">
            <v>320000</v>
          </cell>
          <cell r="D533" t="str">
            <v>Creditors - General</v>
          </cell>
        </row>
        <row r="534">
          <cell r="B534" t="str">
            <v>RGL320002</v>
          </cell>
          <cell r="C534">
            <v>320002</v>
          </cell>
          <cell r="D534" t="str">
            <v>Creditors - Investments</v>
          </cell>
        </row>
        <row r="535">
          <cell r="B535" t="str">
            <v>RGL320100</v>
          </cell>
          <cell r="C535">
            <v>320100</v>
          </cell>
          <cell r="D535" t="str">
            <v>Accrued - Other Expenses</v>
          </cell>
        </row>
        <row r="536">
          <cell r="B536" t="str">
            <v>RGL320200</v>
          </cell>
          <cell r="C536">
            <v>320200</v>
          </cell>
          <cell r="D536" t="str">
            <v>Accrued - Salaries</v>
          </cell>
        </row>
        <row r="537">
          <cell r="B537" t="str">
            <v>RGL320400</v>
          </cell>
          <cell r="C537">
            <v>320400</v>
          </cell>
          <cell r="D537" t="str">
            <v>Accrued - Agency</v>
          </cell>
        </row>
        <row r="538">
          <cell r="B538" t="str">
            <v>RGL320500</v>
          </cell>
          <cell r="C538">
            <v>320500</v>
          </cell>
          <cell r="D538" t="str">
            <v>Accrued - Audit Fees</v>
          </cell>
        </row>
        <row r="539">
          <cell r="B539" t="str">
            <v>RGL320700</v>
          </cell>
          <cell r="C539">
            <v>320700</v>
          </cell>
          <cell r="D539" t="str">
            <v>Accrued - Interest</v>
          </cell>
        </row>
        <row r="540">
          <cell r="B540" t="str">
            <v>RGL320750</v>
          </cell>
          <cell r="C540">
            <v>320750</v>
          </cell>
          <cell r="D540" t="str">
            <v>Interest Payable on Prem Rec'd in Advance / Deposits</v>
          </cell>
        </row>
        <row r="541">
          <cell r="B541" t="str">
            <v>RGL320850</v>
          </cell>
          <cell r="C541">
            <v>320850</v>
          </cell>
          <cell r="D541" t="str">
            <v>Accrued &amp; Payable - Sales Force Commissions</v>
          </cell>
        </row>
        <row r="542">
          <cell r="B542" t="str">
            <v>RGL320851</v>
          </cell>
          <cell r="C542">
            <v>320851</v>
          </cell>
          <cell r="D542" t="str">
            <v>Accrued &amp; Payable - Sales Force Overrides</v>
          </cell>
        </row>
        <row r="543">
          <cell r="B543" t="str">
            <v>RGL320852</v>
          </cell>
          <cell r="C543">
            <v>320852</v>
          </cell>
          <cell r="D543" t="str">
            <v>Accrued &amp; Payable - Sales Force Bonuses</v>
          </cell>
        </row>
        <row r="544">
          <cell r="B544" t="str">
            <v>RGL320853</v>
          </cell>
          <cell r="C544">
            <v>320853</v>
          </cell>
          <cell r="D544" t="str">
            <v>Accrued &amp; Payable - Sales Force Financing</v>
          </cell>
        </row>
        <row r="545">
          <cell r="B545" t="str">
            <v>RGL320854</v>
          </cell>
          <cell r="C545">
            <v>320854</v>
          </cell>
          <cell r="D545" t="str">
            <v>Accrued &amp; Payable - Sales Force Benefits</v>
          </cell>
        </row>
        <row r="546">
          <cell r="B546" t="str">
            <v>RGL320855</v>
          </cell>
          <cell r="C546">
            <v>320855</v>
          </cell>
          <cell r="D546" t="str">
            <v>Accrued &amp; Payable - Sales Force Other Compensation</v>
          </cell>
        </row>
        <row r="547">
          <cell r="B547" t="str">
            <v>RGL320856</v>
          </cell>
          <cell r="C547">
            <v>320856</v>
          </cell>
          <cell r="D547" t="str">
            <v>Accrued &amp; Payable - General Agency Allowances</v>
          </cell>
        </row>
        <row r="548">
          <cell r="B548" t="str">
            <v>RGL320857</v>
          </cell>
          <cell r="C548">
            <v>320857</v>
          </cell>
          <cell r="D548" t="str">
            <v>Accrued &amp; Payable - General Agency Other</v>
          </cell>
        </row>
        <row r="549">
          <cell r="B549" t="str">
            <v>RGL320858</v>
          </cell>
          <cell r="C549">
            <v>320858</v>
          </cell>
          <cell r="D549" t="str">
            <v>Accrued &amp; Payable - Sales Force Mgt Overrides</v>
          </cell>
        </row>
        <row r="550">
          <cell r="B550" t="str">
            <v>RGL320859</v>
          </cell>
          <cell r="C550">
            <v>320859</v>
          </cell>
          <cell r="D550" t="str">
            <v>Accrued &amp; Payable - Sales Force Mgt Bonuses</v>
          </cell>
        </row>
        <row r="551">
          <cell r="B551" t="str">
            <v>RGL320860</v>
          </cell>
          <cell r="C551">
            <v>320860</v>
          </cell>
          <cell r="D551" t="str">
            <v>Accrued &amp; Payable - Sales Force Mgt Financing</v>
          </cell>
        </row>
        <row r="552">
          <cell r="B552" t="str">
            <v>RGL320861</v>
          </cell>
          <cell r="C552">
            <v>320861</v>
          </cell>
          <cell r="D552" t="str">
            <v>Accrued &amp; Payable - Sales Force Mgt Benefits</v>
          </cell>
        </row>
        <row r="553">
          <cell r="B553" t="str">
            <v>RGL320862</v>
          </cell>
          <cell r="C553">
            <v>320862</v>
          </cell>
          <cell r="D553" t="str">
            <v>Accrued &amp; Payable - Sales Force Mgt Other Compensation</v>
          </cell>
        </row>
        <row r="554">
          <cell r="B554" t="str">
            <v>RGL320863</v>
          </cell>
          <cell r="C554">
            <v>320863</v>
          </cell>
          <cell r="D554" t="str">
            <v>Accrued &amp; Payable - Service Fees</v>
          </cell>
        </row>
        <row r="555">
          <cell r="B555" t="str">
            <v>RGL320864</v>
          </cell>
          <cell r="C555">
            <v>320864</v>
          </cell>
          <cell r="D555" t="str">
            <v>Accrued &amp; Payable - Trailer Fees</v>
          </cell>
        </row>
        <row r="556">
          <cell r="B556" t="str">
            <v>RGL321530</v>
          </cell>
          <cell r="C556">
            <v>321530</v>
          </cell>
          <cell r="D556" t="str">
            <v>Accrued &amp; Payable - Broker</v>
          </cell>
        </row>
        <row r="557">
          <cell r="B557" t="str">
            <v>RGL321950</v>
          </cell>
          <cell r="C557">
            <v>321950</v>
          </cell>
          <cell r="D557" t="str">
            <v>Contributions In Advance (open Item)</v>
          </cell>
        </row>
        <row r="558">
          <cell r="B558" t="str">
            <v>RGL321951</v>
          </cell>
          <cell r="C558">
            <v>321951</v>
          </cell>
          <cell r="D558" t="str">
            <v>Contributions In Advance</v>
          </cell>
        </row>
        <row r="559">
          <cell r="B559" t="str">
            <v>RGL323410</v>
          </cell>
          <cell r="C559">
            <v>323410</v>
          </cell>
          <cell r="D559" t="str">
            <v>GST / VAT Payable</v>
          </cell>
        </row>
        <row r="560">
          <cell r="B560" t="str">
            <v>RGL323431</v>
          </cell>
          <cell r="C560">
            <v>323431</v>
          </cell>
          <cell r="D560" t="str">
            <v>Other Taxes Payable</v>
          </cell>
        </row>
        <row r="561">
          <cell r="B561" t="str">
            <v>RGL323432</v>
          </cell>
          <cell r="C561">
            <v>323432</v>
          </cell>
          <cell r="D561" t="str">
            <v>Fringe Benefit Tax Payable</v>
          </cell>
        </row>
        <row r="562">
          <cell r="B562" t="str">
            <v>RGL323433</v>
          </cell>
          <cell r="C562">
            <v>323433</v>
          </cell>
          <cell r="D562" t="str">
            <v>Stamp Duties Payable</v>
          </cell>
        </row>
        <row r="563">
          <cell r="B563" t="str">
            <v>RGL323710</v>
          </cell>
          <cell r="C563">
            <v>323710</v>
          </cell>
          <cell r="D563" t="str">
            <v>Unclaimed Monies</v>
          </cell>
        </row>
        <row r="564">
          <cell r="B564" t="str">
            <v>RGL324200</v>
          </cell>
          <cell r="C564">
            <v>324200</v>
          </cell>
          <cell r="D564" t="str">
            <v>Deferred Revenue</v>
          </cell>
        </row>
        <row r="565">
          <cell r="B565" t="str">
            <v>RGL324300</v>
          </cell>
          <cell r="C565">
            <v>324300</v>
          </cell>
          <cell r="D565" t="str">
            <v>Prepaid Rental Income</v>
          </cell>
        </row>
        <row r="566">
          <cell r="B566" t="str">
            <v>RGL324700</v>
          </cell>
          <cell r="C566">
            <v>324700</v>
          </cell>
          <cell r="D566" t="str">
            <v>Int Received in Advance</v>
          </cell>
        </row>
        <row r="567">
          <cell r="B567" t="str">
            <v>RGL324900</v>
          </cell>
          <cell r="C567">
            <v>324900</v>
          </cell>
          <cell r="D567" t="str">
            <v>Advance Receipt</v>
          </cell>
        </row>
        <row r="568">
          <cell r="B568" t="str">
            <v>RGL324901</v>
          </cell>
          <cell r="C568">
            <v>324901</v>
          </cell>
          <cell r="D568" t="str">
            <v>Leasehold Deposits Received</v>
          </cell>
        </row>
        <row r="569">
          <cell r="B569" t="str">
            <v>RGL324902</v>
          </cell>
          <cell r="C569">
            <v>324902</v>
          </cell>
          <cell r="D569" t="str">
            <v>Unearned Income Other</v>
          </cell>
        </row>
        <row r="570">
          <cell r="B570" t="str">
            <v>RGL325000</v>
          </cell>
          <cell r="C570">
            <v>325000</v>
          </cell>
          <cell r="D570" t="str">
            <v>Suspense Account No. 1</v>
          </cell>
        </row>
        <row r="571">
          <cell r="B571" t="str">
            <v>RGL325001</v>
          </cell>
          <cell r="C571">
            <v>325001</v>
          </cell>
          <cell r="D571" t="str">
            <v>Suspense Account No. 2</v>
          </cell>
        </row>
        <row r="572">
          <cell r="B572" t="str">
            <v>RGL325002</v>
          </cell>
          <cell r="C572">
            <v>325002</v>
          </cell>
          <cell r="D572" t="str">
            <v>Suspense Account No. 3</v>
          </cell>
        </row>
        <row r="573">
          <cell r="B573" t="str">
            <v>RGL325003</v>
          </cell>
          <cell r="C573">
            <v>325003</v>
          </cell>
          <cell r="D573" t="str">
            <v>Suspense Account No. 4</v>
          </cell>
        </row>
        <row r="574">
          <cell r="B574" t="str">
            <v>RGL325004</v>
          </cell>
          <cell r="C574">
            <v>325004</v>
          </cell>
          <cell r="D574" t="str">
            <v>Suspense Account No. 5</v>
          </cell>
        </row>
        <row r="575">
          <cell r="B575" t="str">
            <v>RGL325005</v>
          </cell>
          <cell r="C575">
            <v>325005</v>
          </cell>
          <cell r="D575" t="str">
            <v>Suspense Account No. 6</v>
          </cell>
        </row>
        <row r="576">
          <cell r="B576" t="str">
            <v>RGL325006</v>
          </cell>
          <cell r="C576">
            <v>325006</v>
          </cell>
          <cell r="D576" t="str">
            <v>Suspense Account No. 7</v>
          </cell>
        </row>
        <row r="577">
          <cell r="B577" t="str">
            <v>RGL325007</v>
          </cell>
          <cell r="C577">
            <v>325007</v>
          </cell>
          <cell r="D577" t="str">
            <v>Suspense Account No. 8</v>
          </cell>
        </row>
        <row r="578">
          <cell r="B578" t="str">
            <v>RGL325008</v>
          </cell>
          <cell r="C578">
            <v>325008</v>
          </cell>
          <cell r="D578" t="str">
            <v>Suspense Account No. 9</v>
          </cell>
        </row>
        <row r="579">
          <cell r="B579" t="str">
            <v>RGL325009</v>
          </cell>
          <cell r="C579">
            <v>325009</v>
          </cell>
          <cell r="D579" t="str">
            <v>Suspense Account No. 10</v>
          </cell>
        </row>
        <row r="580">
          <cell r="B580" t="str">
            <v>RGL326305</v>
          </cell>
          <cell r="C580">
            <v>326305</v>
          </cell>
          <cell r="D580" t="str">
            <v>Reinsurance Payable</v>
          </cell>
        </row>
        <row r="581">
          <cell r="B581" t="str">
            <v>RGL326306</v>
          </cell>
          <cell r="C581">
            <v>326306</v>
          </cell>
          <cell r="D581" t="str">
            <v>Funds held on Reinsurance Treaties</v>
          </cell>
        </row>
        <row r="582">
          <cell r="B582" t="str">
            <v>RGL329910</v>
          </cell>
          <cell r="C582">
            <v>329910</v>
          </cell>
          <cell r="D582" t="str">
            <v>Dir Fee Payable</v>
          </cell>
        </row>
        <row r="583">
          <cell r="B583" t="str">
            <v>RGL329911</v>
          </cell>
          <cell r="C583">
            <v>329911</v>
          </cell>
          <cell r="D583" t="str">
            <v>Loan Repayments withheld from Employees / Agents</v>
          </cell>
        </row>
        <row r="584">
          <cell r="B584" t="str">
            <v>RGL330100</v>
          </cell>
          <cell r="C584">
            <v>330100</v>
          </cell>
          <cell r="D584" t="str">
            <v>Prov Annual Leave</v>
          </cell>
        </row>
        <row r="585">
          <cell r="B585" t="str">
            <v>RGL330200</v>
          </cell>
          <cell r="C585">
            <v>330200</v>
          </cell>
          <cell r="D585" t="str">
            <v>Curr Prov Long Service Leave</v>
          </cell>
        </row>
        <row r="586">
          <cell r="B586" t="str">
            <v>RGL330280</v>
          </cell>
          <cell r="C586">
            <v>330280</v>
          </cell>
          <cell r="D586" t="str">
            <v>Provision Incentive - Packaged</v>
          </cell>
        </row>
        <row r="587">
          <cell r="B587" t="str">
            <v>RGL330290</v>
          </cell>
          <cell r="C587">
            <v>330290</v>
          </cell>
          <cell r="D587" t="str">
            <v>Provision Incentive - Non Packaged</v>
          </cell>
        </row>
        <row r="588">
          <cell r="B588" t="str">
            <v>RGL330291</v>
          </cell>
          <cell r="C588">
            <v>330291</v>
          </cell>
          <cell r="D588" t="str">
            <v>Prov for Severance</v>
          </cell>
        </row>
        <row r="589">
          <cell r="B589" t="str">
            <v>RGL330292</v>
          </cell>
          <cell r="C589">
            <v>330292</v>
          </cell>
          <cell r="D589" t="str">
            <v>Prov for early retirement</v>
          </cell>
        </row>
        <row r="590">
          <cell r="B590" t="str">
            <v>RGL330293</v>
          </cell>
          <cell r="C590">
            <v>330293</v>
          </cell>
          <cell r="D590" t="str">
            <v>Prov for Long Service Awards</v>
          </cell>
        </row>
        <row r="591">
          <cell r="B591" t="str">
            <v>RGL330400</v>
          </cell>
          <cell r="C591">
            <v>330400</v>
          </cell>
          <cell r="D591" t="str">
            <v>Prov Staff Super (Contributory)</v>
          </cell>
        </row>
        <row r="592">
          <cell r="B592" t="str">
            <v>RGL330401</v>
          </cell>
          <cell r="C592">
            <v>330401</v>
          </cell>
          <cell r="D592" t="str">
            <v>Prov Staff National Pension Dues</v>
          </cell>
        </row>
        <row r="593">
          <cell r="B593" t="str">
            <v>RGL330402</v>
          </cell>
          <cell r="C593">
            <v>330402</v>
          </cell>
          <cell r="D593" t="str">
            <v>Prov Staff Statutory Benefit Reserve</v>
          </cell>
        </row>
        <row r="594">
          <cell r="B594" t="str">
            <v>RGL330450</v>
          </cell>
          <cell r="C594">
            <v>330450</v>
          </cell>
          <cell r="D594" t="str">
            <v>Prov Agency Retirement allowances</v>
          </cell>
        </row>
        <row r="595">
          <cell r="B595" t="str">
            <v>RGL330451</v>
          </cell>
          <cell r="C595">
            <v>330451</v>
          </cell>
          <cell r="D595" t="str">
            <v>Prov Agency Super (Contributory)</v>
          </cell>
        </row>
        <row r="596">
          <cell r="B596" t="str">
            <v>RGL330452</v>
          </cell>
          <cell r="C596">
            <v>330452</v>
          </cell>
          <cell r="D596" t="str">
            <v>Prov Agency National Pension Dues</v>
          </cell>
        </row>
        <row r="597">
          <cell r="B597" t="str">
            <v>RGL330453</v>
          </cell>
          <cell r="C597">
            <v>330453</v>
          </cell>
          <cell r="D597" t="str">
            <v>Prov Agency Statutory Benefit Reserve</v>
          </cell>
        </row>
        <row r="598">
          <cell r="B598" t="str">
            <v>RGL331100</v>
          </cell>
          <cell r="C598">
            <v>331100</v>
          </cell>
          <cell r="D598" t="str">
            <v>Prov Ret Gratuities</v>
          </cell>
        </row>
        <row r="599">
          <cell r="B599" t="str">
            <v>RGL331500</v>
          </cell>
          <cell r="C599">
            <v>331500</v>
          </cell>
          <cell r="D599" t="str">
            <v>Prov Restructuring</v>
          </cell>
        </row>
        <row r="600">
          <cell r="B600" t="str">
            <v>RGL331501</v>
          </cell>
          <cell r="C600">
            <v>331501</v>
          </cell>
          <cell r="D600" t="str">
            <v>Prov Lawsuits</v>
          </cell>
        </row>
        <row r="601">
          <cell r="B601" t="str">
            <v>RGL331502</v>
          </cell>
          <cell r="C601">
            <v>331502</v>
          </cell>
          <cell r="D601" t="str">
            <v>Prov Others</v>
          </cell>
        </row>
        <row r="602">
          <cell r="B602" t="str">
            <v>RGL360000</v>
          </cell>
          <cell r="C602">
            <v>360000</v>
          </cell>
          <cell r="D602" t="str">
            <v>Income Tax Payable</v>
          </cell>
        </row>
        <row r="603">
          <cell r="B603" t="str">
            <v>RGL360100</v>
          </cell>
          <cell r="C603">
            <v>360100</v>
          </cell>
          <cell r="D603" t="str">
            <v>Withholding Taxes - Staff</v>
          </cell>
        </row>
        <row r="604">
          <cell r="B604" t="str">
            <v>RGL360101</v>
          </cell>
          <cell r="C604">
            <v>360101</v>
          </cell>
          <cell r="D604" t="str">
            <v>Withholding Taxes - Agents</v>
          </cell>
        </row>
        <row r="605">
          <cell r="B605" t="str">
            <v>RGL360102</v>
          </cell>
          <cell r="C605">
            <v>360102</v>
          </cell>
          <cell r="D605" t="str">
            <v>Withholding Taxes - Investments</v>
          </cell>
        </row>
        <row r="606">
          <cell r="B606" t="str">
            <v>RGL360103</v>
          </cell>
          <cell r="C606">
            <v>360103</v>
          </cell>
          <cell r="D606" t="str">
            <v>Withholding Taxes - Others</v>
          </cell>
        </row>
        <row r="607">
          <cell r="B607" t="str">
            <v>RGL360104</v>
          </cell>
          <cell r="C607">
            <v>360104</v>
          </cell>
          <cell r="D607" t="str">
            <v>Investment Taxes</v>
          </cell>
        </row>
        <row r="608">
          <cell r="B608" t="str">
            <v>RGL360105</v>
          </cell>
          <cell r="C608">
            <v>360105</v>
          </cell>
          <cell r="D608" t="str">
            <v>Premium Taxes</v>
          </cell>
        </row>
        <row r="609">
          <cell r="B609" t="str">
            <v>RGL362000</v>
          </cell>
          <cell r="C609">
            <v>362000</v>
          </cell>
          <cell r="D609" t="str">
            <v>Prov Tax Payable - Prior Year</v>
          </cell>
        </row>
        <row r="610">
          <cell r="B610" t="str">
            <v>RGL362100</v>
          </cell>
          <cell r="C610">
            <v>362100</v>
          </cell>
          <cell r="D610" t="str">
            <v>Prov Tax Rebate - Prior Year</v>
          </cell>
        </row>
        <row r="611">
          <cell r="B611" t="str">
            <v>RGL365000</v>
          </cell>
          <cell r="C611">
            <v>365000</v>
          </cell>
          <cell r="D611" t="str">
            <v>Deferred Tax Liability</v>
          </cell>
        </row>
        <row r="612">
          <cell r="B612" t="str">
            <v>RGL365200</v>
          </cell>
          <cell r="C612">
            <v>365200</v>
          </cell>
          <cell r="D612" t="str">
            <v>Prov Def Tax - Rebate</v>
          </cell>
        </row>
        <row r="613">
          <cell r="B613" t="str">
            <v>RGL369005</v>
          </cell>
          <cell r="C613">
            <v>369005</v>
          </cell>
          <cell r="D613" t="str">
            <v>Prov Imput Tax Self Chg Rent</v>
          </cell>
        </row>
        <row r="614">
          <cell r="B614" t="str">
            <v>RGL370000</v>
          </cell>
          <cell r="C614">
            <v>370000</v>
          </cell>
          <cell r="D614" t="str">
            <v>Div Payable</v>
          </cell>
        </row>
        <row r="615">
          <cell r="B615" t="str">
            <v>RGL370001</v>
          </cell>
          <cell r="C615">
            <v>370001</v>
          </cell>
          <cell r="D615" t="str">
            <v>Div Interest Payable</v>
          </cell>
        </row>
        <row r="616">
          <cell r="B616" t="str">
            <v>RGL371000</v>
          </cell>
          <cell r="C616">
            <v>371000</v>
          </cell>
          <cell r="D616" t="str">
            <v>Unit Trusts - Balanced Fund</v>
          </cell>
        </row>
        <row r="617">
          <cell r="B617" t="str">
            <v>RGL371001</v>
          </cell>
          <cell r="C617">
            <v>371001</v>
          </cell>
          <cell r="D617" t="str">
            <v>Unit Trusts - Fixed Interest</v>
          </cell>
        </row>
        <row r="618">
          <cell r="B618" t="str">
            <v>RGL371002</v>
          </cell>
          <cell r="C618">
            <v>371002</v>
          </cell>
          <cell r="D618" t="str">
            <v>Unit Trusts - Cash</v>
          </cell>
        </row>
        <row r="619">
          <cell r="B619" t="str">
            <v>RGL371003</v>
          </cell>
          <cell r="C619">
            <v>371003</v>
          </cell>
          <cell r="D619" t="str">
            <v>Unit Trusts - Mortgages</v>
          </cell>
        </row>
        <row r="620">
          <cell r="B620" t="str">
            <v>RGL371004</v>
          </cell>
          <cell r="C620">
            <v>371004</v>
          </cell>
          <cell r="D620" t="str">
            <v>Unit Trusts - Unlisted Property</v>
          </cell>
        </row>
        <row r="621">
          <cell r="B621" t="str">
            <v>RGL371005</v>
          </cell>
          <cell r="C621">
            <v>371005</v>
          </cell>
          <cell r="D621" t="str">
            <v>Unit Trusts - Listed Property</v>
          </cell>
        </row>
        <row r="622">
          <cell r="B622" t="str">
            <v>RGL371006</v>
          </cell>
          <cell r="C622">
            <v>371006</v>
          </cell>
          <cell r="D622" t="str">
            <v>Unit Trusts - Equity</v>
          </cell>
        </row>
        <row r="623">
          <cell r="B623" t="str">
            <v>RGL371007</v>
          </cell>
          <cell r="C623">
            <v>371007</v>
          </cell>
          <cell r="D623" t="str">
            <v>Unit Trusts - Other</v>
          </cell>
        </row>
        <row r="624">
          <cell r="B624" t="str">
            <v>RGL390000</v>
          </cell>
          <cell r="C624">
            <v>390000</v>
          </cell>
          <cell r="D624" t="str">
            <v>Interfund Control</v>
          </cell>
        </row>
        <row r="625">
          <cell r="B625" t="str">
            <v>RGL390400</v>
          </cell>
          <cell r="C625">
            <v>390400</v>
          </cell>
          <cell r="D625" t="str">
            <v>Bancassurance Control Account</v>
          </cell>
        </row>
        <row r="626">
          <cell r="B626" t="str">
            <v>RGL396100</v>
          </cell>
          <cell r="C626" t="str">
            <v>396100</v>
          </cell>
          <cell r="D626" t="str">
            <v>Intercompany Payable</v>
          </cell>
        </row>
        <row r="627">
          <cell r="B627" t="str">
            <v>RGL410090</v>
          </cell>
          <cell r="C627">
            <v>410090</v>
          </cell>
          <cell r="D627" t="str">
            <v>Renewal Premium - Adjustments</v>
          </cell>
        </row>
        <row r="628">
          <cell r="B628" t="str">
            <v>RGL410098</v>
          </cell>
          <cell r="C628">
            <v>410098</v>
          </cell>
          <cell r="D628" t="str">
            <v>Premiums Refunds</v>
          </cell>
        </row>
        <row r="629">
          <cell r="B629" t="str">
            <v>RGL410200</v>
          </cell>
          <cell r="C629">
            <v>410200</v>
          </cell>
          <cell r="D629" t="str">
            <v>NB Initial Premium - Traditional Products</v>
          </cell>
        </row>
        <row r="630">
          <cell r="B630" t="str">
            <v>RGL410201</v>
          </cell>
          <cell r="C630">
            <v>410201</v>
          </cell>
          <cell r="D630" t="str">
            <v>NB Initial Premium - Invested</v>
          </cell>
        </row>
        <row r="631">
          <cell r="B631" t="str">
            <v>RGL410202</v>
          </cell>
          <cell r="C631">
            <v>410202</v>
          </cell>
          <cell r="D631" t="str">
            <v>NB Initial Premium - Non-Invested (Risk)</v>
          </cell>
        </row>
        <row r="632">
          <cell r="B632" t="str">
            <v>RGL410203</v>
          </cell>
          <cell r="C632">
            <v>410203</v>
          </cell>
          <cell r="D632" t="str">
            <v>NB Initial Premium - Charges</v>
          </cell>
        </row>
        <row r="633">
          <cell r="B633" t="str">
            <v>RGL410204</v>
          </cell>
          <cell r="C633">
            <v>410204</v>
          </cell>
          <cell r="D633" t="str">
            <v>NB Initial Premium - Topups</v>
          </cell>
        </row>
        <row r="634">
          <cell r="B634" t="str">
            <v>RGL410205</v>
          </cell>
          <cell r="C634">
            <v>410205</v>
          </cell>
          <cell r="D634" t="str">
            <v>NB Initial Premium - Adjustments</v>
          </cell>
        </row>
        <row r="635">
          <cell r="B635" t="str">
            <v>RGL410220</v>
          </cell>
          <cell r="C635">
            <v>410220</v>
          </cell>
          <cell r="D635" t="str">
            <v>NB Subsequent Premium - Traditional Products</v>
          </cell>
        </row>
        <row r="636">
          <cell r="B636" t="str">
            <v>RGL410221</v>
          </cell>
          <cell r="C636">
            <v>410221</v>
          </cell>
          <cell r="D636" t="str">
            <v>NB Subsequent Premium - Invested</v>
          </cell>
        </row>
        <row r="637">
          <cell r="B637" t="str">
            <v>RGL410222</v>
          </cell>
          <cell r="C637">
            <v>410222</v>
          </cell>
          <cell r="D637" t="str">
            <v>NB Subsequent Premium - Non-Invested (Risk)</v>
          </cell>
        </row>
        <row r="638">
          <cell r="B638" t="str">
            <v>RGL410223</v>
          </cell>
          <cell r="C638">
            <v>410223</v>
          </cell>
          <cell r="D638" t="str">
            <v>NB Subsequent Premium - Charges</v>
          </cell>
        </row>
        <row r="639">
          <cell r="B639" t="str">
            <v>RGL410224</v>
          </cell>
          <cell r="C639">
            <v>410224</v>
          </cell>
          <cell r="D639" t="str">
            <v>NB Subsequent Premium - Topups</v>
          </cell>
        </row>
        <row r="640">
          <cell r="B640" t="str">
            <v>RGL410225</v>
          </cell>
          <cell r="C640">
            <v>410225</v>
          </cell>
          <cell r="D640" t="str">
            <v>NB Subsequent Premium - Adjustments</v>
          </cell>
        </row>
        <row r="641">
          <cell r="B641" t="str">
            <v>RGL410240</v>
          </cell>
          <cell r="C641">
            <v>410240</v>
          </cell>
          <cell r="D641" t="str">
            <v>Renewal Yr 2 Premium - Traditional Products</v>
          </cell>
        </row>
        <row r="642">
          <cell r="B642" t="str">
            <v>RGL410241</v>
          </cell>
          <cell r="C642">
            <v>410241</v>
          </cell>
          <cell r="D642" t="str">
            <v>Renewal Yr 2 Premium - Invested</v>
          </cell>
        </row>
        <row r="643">
          <cell r="B643" t="str">
            <v>RGL410242</v>
          </cell>
          <cell r="C643">
            <v>410242</v>
          </cell>
          <cell r="D643" t="str">
            <v>Renewal Yr 2 Premium - Non-Invested (Risk)</v>
          </cell>
        </row>
        <row r="644">
          <cell r="B644" t="str">
            <v>RGL410243</v>
          </cell>
          <cell r="C644">
            <v>410243</v>
          </cell>
          <cell r="D644" t="str">
            <v>Renewal Yr 2 Premium - Charges</v>
          </cell>
        </row>
        <row r="645">
          <cell r="B645" t="str">
            <v>RGL410244</v>
          </cell>
          <cell r="C645">
            <v>410244</v>
          </cell>
          <cell r="D645" t="str">
            <v>Renewal Yr 2 Premium - Topups</v>
          </cell>
        </row>
        <row r="646">
          <cell r="B646" t="str">
            <v>RGL410245</v>
          </cell>
          <cell r="C646">
            <v>410245</v>
          </cell>
          <cell r="D646" t="str">
            <v>Renewal Yr 3 Premium - Traditional Products</v>
          </cell>
        </row>
        <row r="647">
          <cell r="B647" t="str">
            <v>RGL410246</v>
          </cell>
          <cell r="C647">
            <v>410246</v>
          </cell>
          <cell r="D647" t="str">
            <v>Renewal Yr 3 Premium - Invested</v>
          </cell>
        </row>
        <row r="648">
          <cell r="B648" t="str">
            <v>RGL410247</v>
          </cell>
          <cell r="C648">
            <v>410247</v>
          </cell>
          <cell r="D648" t="str">
            <v>Renewal Yr 3 Premium - Non-Invested (Risk)</v>
          </cell>
        </row>
        <row r="649">
          <cell r="B649" t="str">
            <v>RGL410248</v>
          </cell>
          <cell r="C649">
            <v>410248</v>
          </cell>
          <cell r="D649" t="str">
            <v>Renewal Yr 3 Premium - Charges</v>
          </cell>
        </row>
        <row r="650">
          <cell r="B650" t="str">
            <v>RGL410249</v>
          </cell>
          <cell r="C650">
            <v>410249</v>
          </cell>
          <cell r="D650" t="str">
            <v>Renewal Yr 3 Premium - Topups</v>
          </cell>
        </row>
        <row r="651">
          <cell r="B651" t="str">
            <v>RGL410250</v>
          </cell>
          <cell r="C651">
            <v>410250</v>
          </cell>
          <cell r="D651" t="str">
            <v>Renewal Yr 4 Premium - Traditional Products</v>
          </cell>
        </row>
        <row r="652">
          <cell r="B652" t="str">
            <v>RGL410251</v>
          </cell>
          <cell r="C652">
            <v>410251</v>
          </cell>
          <cell r="D652" t="str">
            <v>Renewal Yr 4 Premium - Invested</v>
          </cell>
        </row>
        <row r="653">
          <cell r="B653" t="str">
            <v>RGL410252</v>
          </cell>
          <cell r="C653">
            <v>410252</v>
          </cell>
          <cell r="D653" t="str">
            <v>Renewal Yr 4 Premium - Non-Invested (Risk)</v>
          </cell>
        </row>
        <row r="654">
          <cell r="B654" t="str">
            <v>RGL410253</v>
          </cell>
          <cell r="C654">
            <v>410253</v>
          </cell>
          <cell r="D654" t="str">
            <v>Renewal Yr 4 Premium - Charges</v>
          </cell>
        </row>
        <row r="655">
          <cell r="B655" t="str">
            <v>RGL410254</v>
          </cell>
          <cell r="C655">
            <v>410254</v>
          </cell>
          <cell r="D655" t="str">
            <v>Renewal Yr 4 Premium - Topups</v>
          </cell>
        </row>
        <row r="656">
          <cell r="B656" t="str">
            <v>RGL410255</v>
          </cell>
          <cell r="C656">
            <v>410255</v>
          </cell>
          <cell r="D656" t="str">
            <v>Renewal Yr 5 Premium - Traditional Products</v>
          </cell>
        </row>
        <row r="657">
          <cell r="B657" t="str">
            <v>RGL410256</v>
          </cell>
          <cell r="C657">
            <v>410256</v>
          </cell>
          <cell r="D657" t="str">
            <v>Renewal Yr 5 Premium - Invested</v>
          </cell>
        </row>
        <row r="658">
          <cell r="B658" t="str">
            <v>RGL410257</v>
          </cell>
          <cell r="C658">
            <v>410257</v>
          </cell>
          <cell r="D658" t="str">
            <v>Renewal Yr 5 Premium - Non-Invested (Risk)</v>
          </cell>
        </row>
        <row r="659">
          <cell r="B659" t="str">
            <v>RGL410258</v>
          </cell>
          <cell r="C659">
            <v>410258</v>
          </cell>
          <cell r="D659" t="str">
            <v>Renewal Yr 5 Premium - Charges</v>
          </cell>
        </row>
        <row r="660">
          <cell r="B660" t="str">
            <v>RGL410259</v>
          </cell>
          <cell r="C660">
            <v>410259</v>
          </cell>
          <cell r="D660" t="str">
            <v>Renewal Yr 5 Premium - Topups</v>
          </cell>
        </row>
        <row r="661">
          <cell r="B661" t="str">
            <v>RGL410260</v>
          </cell>
          <cell r="C661">
            <v>410260</v>
          </cell>
          <cell r="D661" t="str">
            <v>Renewal (or Yr 6+) Premium - Traditional Products</v>
          </cell>
        </row>
        <row r="662">
          <cell r="B662" t="str">
            <v>RGL410261</v>
          </cell>
          <cell r="C662">
            <v>410261</v>
          </cell>
          <cell r="D662" t="str">
            <v>Renewal (or Yr 6+) Premium - Invested</v>
          </cell>
        </row>
        <row r="663">
          <cell r="B663" t="str">
            <v>RGL410262</v>
          </cell>
          <cell r="C663">
            <v>410262</v>
          </cell>
          <cell r="D663" t="str">
            <v>Renewal (or Yr 6+) Premium - Non-Invested (Risk)</v>
          </cell>
        </row>
        <row r="664">
          <cell r="B664" t="str">
            <v>RGL410263</v>
          </cell>
          <cell r="C664">
            <v>410263</v>
          </cell>
          <cell r="D664" t="str">
            <v>Renewal (or Yr 6+) Premium - Charges</v>
          </cell>
        </row>
        <row r="665">
          <cell r="B665" t="str">
            <v>RGL410264</v>
          </cell>
          <cell r="C665">
            <v>410264</v>
          </cell>
          <cell r="D665" t="str">
            <v>Renewal (or Yr 6+) Premium - Topups</v>
          </cell>
        </row>
        <row r="666">
          <cell r="B666" t="str">
            <v>RGL410265</v>
          </cell>
          <cell r="C666">
            <v>410265</v>
          </cell>
          <cell r="D666" t="str">
            <v>Renewal Premium Experience Refunds</v>
          </cell>
        </row>
        <row r="667">
          <cell r="B667" t="str">
            <v>RGL410300</v>
          </cell>
          <cell r="C667">
            <v>410300</v>
          </cell>
          <cell r="D667" t="str">
            <v>Disc - NB Initial Premium - Traditional Products</v>
          </cell>
        </row>
        <row r="668">
          <cell r="B668" t="str">
            <v>RGL410301</v>
          </cell>
          <cell r="C668">
            <v>410301</v>
          </cell>
          <cell r="D668" t="str">
            <v>Disc - NB Initial Premium - Invested</v>
          </cell>
        </row>
        <row r="669">
          <cell r="B669" t="str">
            <v>RGL410302</v>
          </cell>
          <cell r="C669">
            <v>410302</v>
          </cell>
          <cell r="D669" t="str">
            <v>Disc - NB Initial Premium - Non-Invested (Risk)</v>
          </cell>
        </row>
        <row r="670">
          <cell r="B670" t="str">
            <v>RGL410303</v>
          </cell>
          <cell r="C670">
            <v>410303</v>
          </cell>
          <cell r="D670" t="str">
            <v>Disc - NB Initial Premium - Charges</v>
          </cell>
        </row>
        <row r="671">
          <cell r="B671" t="str">
            <v>RGL410304</v>
          </cell>
          <cell r="C671">
            <v>410304</v>
          </cell>
          <cell r="D671" t="str">
            <v>Disc - NB Initial Premium - Topups</v>
          </cell>
        </row>
        <row r="672">
          <cell r="B672" t="str">
            <v>RGL410320</v>
          </cell>
          <cell r="C672">
            <v>410320</v>
          </cell>
          <cell r="D672" t="str">
            <v>Disc - NB Subsequent Premium - Traditional Products</v>
          </cell>
        </row>
        <row r="673">
          <cell r="B673" t="str">
            <v>RGL410321</v>
          </cell>
          <cell r="C673">
            <v>410321</v>
          </cell>
          <cell r="D673" t="str">
            <v>Disc - NB Subsequent Premium - Invested</v>
          </cell>
        </row>
        <row r="674">
          <cell r="B674" t="str">
            <v>RGL410322</v>
          </cell>
          <cell r="C674">
            <v>410322</v>
          </cell>
          <cell r="D674" t="str">
            <v>Disc - NB Subsequent Premium - Non-Invested (Risk)</v>
          </cell>
        </row>
        <row r="675">
          <cell r="B675" t="str">
            <v>RGL410323</v>
          </cell>
          <cell r="C675">
            <v>410323</v>
          </cell>
          <cell r="D675" t="str">
            <v>Disc - NB Subsequent Premium - Charges</v>
          </cell>
        </row>
        <row r="676">
          <cell r="B676" t="str">
            <v>RGL410324</v>
          </cell>
          <cell r="C676">
            <v>410324</v>
          </cell>
          <cell r="D676" t="str">
            <v>Disc - NB Subsequent Premium - Topups</v>
          </cell>
        </row>
        <row r="677">
          <cell r="B677" t="str">
            <v>RGL410340</v>
          </cell>
          <cell r="C677">
            <v>410340</v>
          </cell>
          <cell r="D677" t="str">
            <v>Disc - Renewal Yr 2 Premium - Traditional Products</v>
          </cell>
        </row>
        <row r="678">
          <cell r="B678" t="str">
            <v>RGL410341</v>
          </cell>
          <cell r="C678">
            <v>410341</v>
          </cell>
          <cell r="D678" t="str">
            <v>Disc - Renewal Yr 2 Premium - Invested</v>
          </cell>
        </row>
        <row r="679">
          <cell r="B679" t="str">
            <v>RGL410342</v>
          </cell>
          <cell r="C679">
            <v>410342</v>
          </cell>
          <cell r="D679" t="str">
            <v>Disc - Renewal Yr 2 Premium - Non-Invested (Risk)</v>
          </cell>
        </row>
        <row r="680">
          <cell r="B680" t="str">
            <v>RGL410343</v>
          </cell>
          <cell r="C680">
            <v>410343</v>
          </cell>
          <cell r="D680" t="str">
            <v>Disc - Renewal Yr 2 Premium - Charges</v>
          </cell>
        </row>
        <row r="681">
          <cell r="B681" t="str">
            <v>RGL410344</v>
          </cell>
          <cell r="C681">
            <v>410344</v>
          </cell>
          <cell r="D681" t="str">
            <v>Disc - Renewal Yr 2 Premium - Topups</v>
          </cell>
        </row>
        <row r="682">
          <cell r="B682" t="str">
            <v>RGL410345</v>
          </cell>
          <cell r="C682">
            <v>410345</v>
          </cell>
          <cell r="D682" t="str">
            <v>Disc - Renewal Yr 3 Premium - Traditional Products</v>
          </cell>
        </row>
        <row r="683">
          <cell r="B683" t="str">
            <v>RGL410346</v>
          </cell>
          <cell r="C683">
            <v>410346</v>
          </cell>
          <cell r="D683" t="str">
            <v>Disc - Renewal Yr 3 Premium - Invested</v>
          </cell>
        </row>
        <row r="684">
          <cell r="B684" t="str">
            <v>RGL410347</v>
          </cell>
          <cell r="C684">
            <v>410347</v>
          </cell>
          <cell r="D684" t="str">
            <v>Disc - Renewal Yr 3 Premium - Non-Invested (Risk)</v>
          </cell>
        </row>
        <row r="685">
          <cell r="B685" t="str">
            <v>RGL410348</v>
          </cell>
          <cell r="C685">
            <v>410348</v>
          </cell>
          <cell r="D685" t="str">
            <v>Disc - Renewal Yr 3 Premium - Charges</v>
          </cell>
        </row>
        <row r="686">
          <cell r="B686" t="str">
            <v>RGL410349</v>
          </cell>
          <cell r="C686">
            <v>410349</v>
          </cell>
          <cell r="D686" t="str">
            <v>Disc - Renewal Yr 3 Premium - Topups</v>
          </cell>
        </row>
        <row r="687">
          <cell r="B687" t="str">
            <v>RGL410350</v>
          </cell>
          <cell r="C687">
            <v>410350</v>
          </cell>
          <cell r="D687" t="str">
            <v>Disc - Renewal Yr 4 Premium - Traditional Products</v>
          </cell>
        </row>
        <row r="688">
          <cell r="B688" t="str">
            <v>RGL410351</v>
          </cell>
          <cell r="C688">
            <v>410351</v>
          </cell>
          <cell r="D688" t="str">
            <v>Disc - Renewal Yr 4 Premium - Invested</v>
          </cell>
        </row>
        <row r="689">
          <cell r="B689" t="str">
            <v>RGL410352</v>
          </cell>
          <cell r="C689">
            <v>410352</v>
          </cell>
          <cell r="D689" t="str">
            <v>Disc - Renewal Yr 4 Premium - Non-Invested (Risk)</v>
          </cell>
        </row>
        <row r="690">
          <cell r="B690" t="str">
            <v>RGL410353</v>
          </cell>
          <cell r="C690">
            <v>410353</v>
          </cell>
          <cell r="D690" t="str">
            <v>Disc - Renewal Yr 4 Premium - Charges</v>
          </cell>
        </row>
        <row r="691">
          <cell r="B691" t="str">
            <v>RGL410354</v>
          </cell>
          <cell r="C691">
            <v>410354</v>
          </cell>
          <cell r="D691" t="str">
            <v>Disc - Renewal Yr 4 Premium - Topups</v>
          </cell>
        </row>
        <row r="692">
          <cell r="B692" t="str">
            <v>RGL410355</v>
          </cell>
          <cell r="C692">
            <v>410355</v>
          </cell>
          <cell r="D692" t="str">
            <v>Disc - Renewal Yr 5 Premium - Traditional Products</v>
          </cell>
        </row>
        <row r="693">
          <cell r="B693" t="str">
            <v>RGL410356</v>
          </cell>
          <cell r="C693">
            <v>410356</v>
          </cell>
          <cell r="D693" t="str">
            <v>Disc - Renewal Yr 5 Premium - Invested</v>
          </cell>
        </row>
        <row r="694">
          <cell r="B694" t="str">
            <v>RGL410357</v>
          </cell>
          <cell r="C694">
            <v>410357</v>
          </cell>
          <cell r="D694" t="str">
            <v>Disc - Renewal Yr 5 Premium - Non-Invested (Risk)</v>
          </cell>
        </row>
        <row r="695">
          <cell r="B695" t="str">
            <v>RGL410358</v>
          </cell>
          <cell r="C695">
            <v>410358</v>
          </cell>
          <cell r="D695" t="str">
            <v>Disc - Renewal Yr 5 Premium - Charges</v>
          </cell>
        </row>
        <row r="696">
          <cell r="B696" t="str">
            <v>RGL410359</v>
          </cell>
          <cell r="C696">
            <v>410359</v>
          </cell>
          <cell r="D696" t="str">
            <v>Disc - Renewal Yr 5 Premium - Topups</v>
          </cell>
        </row>
        <row r="697">
          <cell r="B697" t="str">
            <v>RGL410360</v>
          </cell>
          <cell r="C697">
            <v>410360</v>
          </cell>
          <cell r="D697" t="str">
            <v>Disc - Renewal (or Yr 6+) Premium - Traditional Products</v>
          </cell>
        </row>
        <row r="698">
          <cell r="B698" t="str">
            <v>RGL410361</v>
          </cell>
          <cell r="C698">
            <v>410361</v>
          </cell>
          <cell r="D698" t="str">
            <v>Disc - Renewal (or Yr 6+) Premium - Invested</v>
          </cell>
        </row>
        <row r="699">
          <cell r="B699" t="str">
            <v>RGL410362</v>
          </cell>
          <cell r="C699">
            <v>410362</v>
          </cell>
          <cell r="D699" t="str">
            <v>Disc - Renewal (or Yr 6+) Premium - Non-Invested (Risk)</v>
          </cell>
        </row>
        <row r="700">
          <cell r="B700" t="str">
            <v>RGL410363</v>
          </cell>
          <cell r="C700">
            <v>410363</v>
          </cell>
          <cell r="D700" t="str">
            <v>Disc - Renewal (or Yr 6+) Premium - Charges</v>
          </cell>
        </row>
        <row r="701">
          <cell r="B701" t="str">
            <v>RGL410364</v>
          </cell>
          <cell r="C701">
            <v>410364</v>
          </cell>
          <cell r="D701" t="str">
            <v>Disc - Renewal (or Yr 6+) Premium - Topups</v>
          </cell>
        </row>
        <row r="702">
          <cell r="B702" t="str">
            <v>RGL410400</v>
          </cell>
          <cell r="C702">
            <v>410400</v>
          </cell>
          <cell r="D702" t="str">
            <v>Over / Short Premium</v>
          </cell>
        </row>
        <row r="703">
          <cell r="B703" t="str">
            <v>RGL410401</v>
          </cell>
          <cell r="C703">
            <v>410401</v>
          </cell>
          <cell r="D703" t="str">
            <v>Bad debts - First Year</v>
          </cell>
        </row>
        <row r="704">
          <cell r="B704" t="str">
            <v>RGL410402</v>
          </cell>
          <cell r="C704">
            <v>410402</v>
          </cell>
          <cell r="D704" t="str">
            <v>Bad debts - Renewal</v>
          </cell>
        </row>
        <row r="705">
          <cell r="B705" t="str">
            <v>RGL410500</v>
          </cell>
          <cell r="C705">
            <v>410500</v>
          </cell>
          <cell r="D705" t="str">
            <v>Chg in o/s NB Initial Premium - Traditional Products</v>
          </cell>
        </row>
        <row r="706">
          <cell r="B706" t="str">
            <v>RGL410501</v>
          </cell>
          <cell r="C706">
            <v>410501</v>
          </cell>
          <cell r="D706" t="str">
            <v>Chg in o/s NB Initial Premium - Invested</v>
          </cell>
        </row>
        <row r="707">
          <cell r="B707" t="str">
            <v>RGL410502</v>
          </cell>
          <cell r="C707">
            <v>410502</v>
          </cell>
          <cell r="D707" t="str">
            <v>Chg in o/s NB Initial Premium - Non-Invested (Risk)</v>
          </cell>
        </row>
        <row r="708">
          <cell r="B708" t="str">
            <v>RGL410503</v>
          </cell>
          <cell r="C708">
            <v>410503</v>
          </cell>
          <cell r="D708" t="str">
            <v>Chg in o/s NB Initial Premium - Charges</v>
          </cell>
        </row>
        <row r="709">
          <cell r="B709" t="str">
            <v>RGL410504</v>
          </cell>
          <cell r="C709">
            <v>410504</v>
          </cell>
          <cell r="D709" t="str">
            <v>Chg in o/s NB Initial Premium - Topups</v>
          </cell>
        </row>
        <row r="710">
          <cell r="B710" t="str">
            <v>RGL410520</v>
          </cell>
          <cell r="C710">
            <v>410520</v>
          </cell>
          <cell r="D710" t="str">
            <v>Chg in o/s NB Subsequent Premium - Traditional Products</v>
          </cell>
        </row>
        <row r="711">
          <cell r="B711" t="str">
            <v>RGL410521</v>
          </cell>
          <cell r="C711">
            <v>410521</v>
          </cell>
          <cell r="D711" t="str">
            <v>Chg in o/s NB Subsequent Premium - Invested</v>
          </cell>
        </row>
        <row r="712">
          <cell r="B712" t="str">
            <v>RGL410522</v>
          </cell>
          <cell r="C712">
            <v>410522</v>
          </cell>
          <cell r="D712" t="str">
            <v>Chg in o/s NB Subsequent Premium - Non-Invested (Risk)</v>
          </cell>
        </row>
        <row r="713">
          <cell r="B713" t="str">
            <v>RGL410523</v>
          </cell>
          <cell r="C713">
            <v>410523</v>
          </cell>
          <cell r="D713" t="str">
            <v>Chg in o/s NB Subsequent Premium - Charges</v>
          </cell>
        </row>
        <row r="714">
          <cell r="B714" t="str">
            <v>RGL410524</v>
          </cell>
          <cell r="C714">
            <v>410524</v>
          </cell>
          <cell r="D714" t="str">
            <v>Chg in o/s NB Subsequent Premium - Topups</v>
          </cell>
        </row>
        <row r="715">
          <cell r="B715" t="str">
            <v>RGL410540</v>
          </cell>
          <cell r="C715">
            <v>410540</v>
          </cell>
          <cell r="D715" t="str">
            <v>Chg in o/s Renewal Yr 2 Premium - Traditional Products</v>
          </cell>
        </row>
        <row r="716">
          <cell r="B716" t="str">
            <v>RGL410541</v>
          </cell>
          <cell r="C716">
            <v>410541</v>
          </cell>
          <cell r="D716" t="str">
            <v>Chg in o/s Renewal Yr 2 Premium - Invested</v>
          </cell>
        </row>
        <row r="717">
          <cell r="B717" t="str">
            <v>RGL410542</v>
          </cell>
          <cell r="C717">
            <v>410542</v>
          </cell>
          <cell r="D717" t="str">
            <v>Chg in o/s Renewal Yr 2 Premium - Non-Invested (Risk)</v>
          </cell>
        </row>
        <row r="718">
          <cell r="B718" t="str">
            <v>RGL410543</v>
          </cell>
          <cell r="C718">
            <v>410543</v>
          </cell>
          <cell r="D718" t="str">
            <v>Chg in o/s Renewal Yr 2 Premium - Charges</v>
          </cell>
        </row>
        <row r="719">
          <cell r="B719" t="str">
            <v>RGL410544</v>
          </cell>
          <cell r="C719">
            <v>410544</v>
          </cell>
          <cell r="D719" t="str">
            <v>Chg in o/s Renewal Yr 2 Premium - Topups</v>
          </cell>
        </row>
        <row r="720">
          <cell r="B720" t="str">
            <v>RGL410545</v>
          </cell>
          <cell r="C720">
            <v>410545</v>
          </cell>
          <cell r="D720" t="str">
            <v>Chg in o/s Renewal Yr 3 Premium - Traditional Products</v>
          </cell>
        </row>
        <row r="721">
          <cell r="B721" t="str">
            <v>RGL410546</v>
          </cell>
          <cell r="C721">
            <v>410546</v>
          </cell>
          <cell r="D721" t="str">
            <v>Chg in o/s Renewal Yr 3 Premium - Invested</v>
          </cell>
        </row>
        <row r="722">
          <cell r="B722" t="str">
            <v>RGL410547</v>
          </cell>
          <cell r="C722">
            <v>410547</v>
          </cell>
          <cell r="D722" t="str">
            <v>Chg in o/s Renewal Yr 3 Premium - Non-Invested (Risk)</v>
          </cell>
        </row>
        <row r="723">
          <cell r="B723" t="str">
            <v>RGL410548</v>
          </cell>
          <cell r="C723">
            <v>410548</v>
          </cell>
          <cell r="D723" t="str">
            <v>Chg in o/s Renewal Yr 3 Premium - Charges</v>
          </cell>
        </row>
        <row r="724">
          <cell r="B724" t="str">
            <v>RGL410549</v>
          </cell>
          <cell r="C724">
            <v>410549</v>
          </cell>
          <cell r="D724" t="str">
            <v>Chg in o/s Renewal Yr 3 Premium - Topups</v>
          </cell>
        </row>
        <row r="725">
          <cell r="B725" t="str">
            <v>RGL410550</v>
          </cell>
          <cell r="C725">
            <v>410550</v>
          </cell>
          <cell r="D725" t="str">
            <v>Chg in o/s Renewal Yr 4 Premium - Traditional Products</v>
          </cell>
        </row>
        <row r="726">
          <cell r="B726" t="str">
            <v>RGL410551</v>
          </cell>
          <cell r="C726">
            <v>410551</v>
          </cell>
          <cell r="D726" t="str">
            <v>Chg in o/s Renewal Yr 4 Premium - Invested</v>
          </cell>
        </row>
        <row r="727">
          <cell r="B727" t="str">
            <v>RGL410552</v>
          </cell>
          <cell r="C727">
            <v>410552</v>
          </cell>
          <cell r="D727" t="str">
            <v>Chg in o/s Renewal Yr 4 Premium - Non-Invested (Risk)</v>
          </cell>
        </row>
        <row r="728">
          <cell r="B728" t="str">
            <v>RGL410553</v>
          </cell>
          <cell r="C728">
            <v>410553</v>
          </cell>
          <cell r="D728" t="str">
            <v>Chg in o/s Renewal Yr 4 Premium - Charges</v>
          </cell>
        </row>
        <row r="729">
          <cell r="B729" t="str">
            <v>RGL410554</v>
          </cell>
          <cell r="C729">
            <v>410554</v>
          </cell>
          <cell r="D729" t="str">
            <v>Chg in o/s Renewal Yr 4 Premium - Topups</v>
          </cell>
        </row>
        <row r="730">
          <cell r="B730" t="str">
            <v>RGL410555</v>
          </cell>
          <cell r="C730">
            <v>410555</v>
          </cell>
          <cell r="D730" t="str">
            <v>Chg in o/s Renewal Yr 5 Premium - Traditional Products</v>
          </cell>
        </row>
        <row r="731">
          <cell r="B731" t="str">
            <v>RGL410556</v>
          </cell>
          <cell r="C731">
            <v>410556</v>
          </cell>
          <cell r="D731" t="str">
            <v>Chg in o/s Renewal Yr 5 Premium - Invested</v>
          </cell>
        </row>
        <row r="732">
          <cell r="B732" t="str">
            <v>RGL410557</v>
          </cell>
          <cell r="C732">
            <v>410557</v>
          </cell>
          <cell r="D732" t="str">
            <v>Chg in o/s Renewal Yr 5 Premium - Non-Invested (Risk)</v>
          </cell>
        </row>
        <row r="733">
          <cell r="B733" t="str">
            <v>RGL410558</v>
          </cell>
          <cell r="C733">
            <v>410558</v>
          </cell>
          <cell r="D733" t="str">
            <v>Chg in o/s Renewal Yr 5 Premium - Charges</v>
          </cell>
        </row>
        <row r="734">
          <cell r="B734" t="str">
            <v>RGL410559</v>
          </cell>
          <cell r="C734">
            <v>410559</v>
          </cell>
          <cell r="D734" t="str">
            <v>Chg in o/s Renewal Yr 5 Premium - Topups</v>
          </cell>
        </row>
        <row r="735">
          <cell r="B735" t="str">
            <v>RGL410560</v>
          </cell>
          <cell r="C735">
            <v>410560</v>
          </cell>
          <cell r="D735" t="str">
            <v>Chg in o/s Renewal Yr 6+ Premium - Traditional Products</v>
          </cell>
        </row>
        <row r="736">
          <cell r="B736" t="str">
            <v>RGL410561</v>
          </cell>
          <cell r="C736">
            <v>410561</v>
          </cell>
          <cell r="D736" t="str">
            <v>Chg in o/s Renewal Yr 6+ Premium - Invested</v>
          </cell>
        </row>
        <row r="737">
          <cell r="B737" t="str">
            <v>RGL410562</v>
          </cell>
          <cell r="C737">
            <v>410562</v>
          </cell>
          <cell r="D737" t="str">
            <v>Chg in o/s Renewal Yr 6+ Premium - Non-Invested (Risk)</v>
          </cell>
        </row>
        <row r="738">
          <cell r="B738" t="str">
            <v>RGL410563</v>
          </cell>
          <cell r="C738">
            <v>410563</v>
          </cell>
          <cell r="D738" t="str">
            <v>Chg in o/s Renewal Yr 6+ Premium - Charges</v>
          </cell>
        </row>
        <row r="739">
          <cell r="B739" t="str">
            <v>RGL410564</v>
          </cell>
          <cell r="C739">
            <v>410564</v>
          </cell>
          <cell r="D739" t="str">
            <v>Chg in o/s Renewal Yr 6+ Premium - Topups</v>
          </cell>
        </row>
        <row r="740">
          <cell r="B740" t="str">
            <v>RGL411200</v>
          </cell>
          <cell r="C740">
            <v>411200</v>
          </cell>
          <cell r="D740" t="str">
            <v>R/I Ceded NB Initial Premium - Traditional Products</v>
          </cell>
        </row>
        <row r="741">
          <cell r="B741" t="str">
            <v>RGL411201</v>
          </cell>
          <cell r="C741">
            <v>411201</v>
          </cell>
          <cell r="D741" t="str">
            <v>R/I Ceded NB Initial Premium - Non-Invested (Risk)</v>
          </cell>
        </row>
        <row r="742">
          <cell r="B742" t="str">
            <v>RGL411202</v>
          </cell>
          <cell r="C742">
            <v>411202</v>
          </cell>
          <cell r="D742" t="str">
            <v>R/I Ceded NB Subsequent Premium - Traditional Products</v>
          </cell>
        </row>
        <row r="743">
          <cell r="B743" t="str">
            <v>RGL411203</v>
          </cell>
          <cell r="C743">
            <v>411203</v>
          </cell>
          <cell r="D743" t="str">
            <v>R/I Ceded NB Subsequent Premium - Non-Invested (Risk)</v>
          </cell>
        </row>
        <row r="744">
          <cell r="B744" t="str">
            <v>RGL411204</v>
          </cell>
          <cell r="C744">
            <v>411204</v>
          </cell>
          <cell r="D744" t="str">
            <v>R/I Ceded Renewal Yr 2 Premium - Traditional Products</v>
          </cell>
        </row>
        <row r="745">
          <cell r="B745" t="str">
            <v>RGL411205</v>
          </cell>
          <cell r="C745">
            <v>411205</v>
          </cell>
          <cell r="D745" t="str">
            <v>R/I Ceded Renewal Yr 2 Premium - Non-Invested (Risk)</v>
          </cell>
        </row>
        <row r="746">
          <cell r="B746" t="str">
            <v>RGL411206</v>
          </cell>
          <cell r="C746">
            <v>411206</v>
          </cell>
          <cell r="D746" t="str">
            <v>R/I Ceded Renewal Yr 3 Premium - Traditional Products</v>
          </cell>
        </row>
        <row r="747">
          <cell r="B747" t="str">
            <v>RGL411207</v>
          </cell>
          <cell r="C747">
            <v>411207</v>
          </cell>
          <cell r="D747" t="str">
            <v>R/I Ceded Renewal Yr 3 Premium - Non-Invested (Risk)</v>
          </cell>
        </row>
        <row r="748">
          <cell r="B748" t="str">
            <v>RGL411208</v>
          </cell>
          <cell r="C748">
            <v>411208</v>
          </cell>
          <cell r="D748" t="str">
            <v>R/I Ceded Renewal Yr 4 Premium - Traditional Products</v>
          </cell>
        </row>
        <row r="749">
          <cell r="B749" t="str">
            <v>RGL411209</v>
          </cell>
          <cell r="C749">
            <v>411209</v>
          </cell>
          <cell r="D749" t="str">
            <v>R/I Ceded Renewal Yr 4 Premium - Non-Invested (Risk)</v>
          </cell>
        </row>
        <row r="750">
          <cell r="B750" t="str">
            <v>RGL411210</v>
          </cell>
          <cell r="C750">
            <v>411210</v>
          </cell>
          <cell r="D750" t="str">
            <v>R/I Ceded Renewal Yr 5 Premium - Traditional Products</v>
          </cell>
        </row>
        <row r="751">
          <cell r="B751" t="str">
            <v>RGL411211</v>
          </cell>
          <cell r="C751">
            <v>411211</v>
          </cell>
          <cell r="D751" t="str">
            <v>R/I Ceded Renewal Yr 5 Premium - Non-Invested (Risk)</v>
          </cell>
        </row>
        <row r="752">
          <cell r="B752" t="str">
            <v>RGL411212</v>
          </cell>
          <cell r="C752">
            <v>411212</v>
          </cell>
          <cell r="D752" t="str">
            <v>R/I Ceded Renewal Yr 6+ Premium - Traditional Products</v>
          </cell>
        </row>
        <row r="753">
          <cell r="B753" t="str">
            <v>RGL411213</v>
          </cell>
          <cell r="C753">
            <v>411213</v>
          </cell>
          <cell r="D753" t="str">
            <v>R/I Ceded Renewal Yr 6+ Premium - Non-Invested (Risk)</v>
          </cell>
        </row>
        <row r="754">
          <cell r="B754" t="str">
            <v>RGL411500</v>
          </cell>
          <cell r="C754">
            <v>411500</v>
          </cell>
          <cell r="D754" t="str">
            <v>Chg in o/s R/I Ceded NB Initial Premium - Traditional Products</v>
          </cell>
        </row>
        <row r="755">
          <cell r="B755" t="str">
            <v>RGL411501</v>
          </cell>
          <cell r="C755">
            <v>411501</v>
          </cell>
          <cell r="D755" t="str">
            <v>Chg in o/s R/I Ceded NB Initial Premium - Non-Invested (Risk)</v>
          </cell>
        </row>
        <row r="756">
          <cell r="B756" t="str">
            <v>RGL411502</v>
          </cell>
          <cell r="C756">
            <v>411502</v>
          </cell>
          <cell r="D756" t="str">
            <v>Chg in o/s R/I Ceded NB Subsequent Premium - Traditional Products</v>
          </cell>
        </row>
        <row r="757">
          <cell r="B757" t="str">
            <v>RGL411503</v>
          </cell>
          <cell r="C757">
            <v>411503</v>
          </cell>
          <cell r="D757" t="str">
            <v>Chg in o/s R/I Ceded NB Subsequent Premium - Non-Invested (Risk)</v>
          </cell>
        </row>
        <row r="758">
          <cell r="B758" t="str">
            <v>RGL411504</v>
          </cell>
          <cell r="C758">
            <v>411504</v>
          </cell>
          <cell r="D758" t="str">
            <v>Chg in o/s R/I Ceded Renewal Yr 2 Premium - Traditional Products</v>
          </cell>
        </row>
        <row r="759">
          <cell r="B759" t="str">
            <v>RGL411505</v>
          </cell>
          <cell r="C759">
            <v>411505</v>
          </cell>
          <cell r="D759" t="str">
            <v>Chg in o/s R/I Ceded Renewal Yr 2 Premium - Non-Invested (Risk)</v>
          </cell>
        </row>
        <row r="760">
          <cell r="B760" t="str">
            <v>RGL411506</v>
          </cell>
          <cell r="C760">
            <v>411506</v>
          </cell>
          <cell r="D760" t="str">
            <v>Chg in o/s R/I Ceded Renewal Yr 3 Premium - Traditional Products</v>
          </cell>
        </row>
        <row r="761">
          <cell r="B761" t="str">
            <v>RGL411507</v>
          </cell>
          <cell r="C761">
            <v>411507</v>
          </cell>
          <cell r="D761" t="str">
            <v>Chg in o/s R/I Ceded Renewal Yr 3 Premium - Non-Invested (Risk)</v>
          </cell>
        </row>
        <row r="762">
          <cell r="B762" t="str">
            <v>RGL411508</v>
          </cell>
          <cell r="C762">
            <v>411508</v>
          </cell>
          <cell r="D762" t="str">
            <v>Chg in o/s R/I Ceded Renewal Yr 4 Premium - Traditional Products</v>
          </cell>
        </row>
        <row r="763">
          <cell r="B763" t="str">
            <v>RGL411509</v>
          </cell>
          <cell r="C763">
            <v>411509</v>
          </cell>
          <cell r="D763" t="str">
            <v>Chg in o/s R/I Ceded Renewal Yr 4 Premium - Non-Invested (Risk)</v>
          </cell>
        </row>
        <row r="764">
          <cell r="B764" t="str">
            <v>RGL411510</v>
          </cell>
          <cell r="C764">
            <v>411510</v>
          </cell>
          <cell r="D764" t="str">
            <v>Chg in o/s R/I Ceded Renewal Yr 5 Premium - Traditional Products</v>
          </cell>
        </row>
        <row r="765">
          <cell r="B765" t="str">
            <v>RGL411511</v>
          </cell>
          <cell r="C765">
            <v>411511</v>
          </cell>
          <cell r="D765" t="str">
            <v>Chg in o/s R/I Ceded Renewal Yr 5 Premium - Non-Invested (Risk)</v>
          </cell>
        </row>
        <row r="766">
          <cell r="B766" t="str">
            <v>RGL411512</v>
          </cell>
          <cell r="C766">
            <v>411512</v>
          </cell>
          <cell r="D766" t="str">
            <v>Chg in o/s R/I Ceded Renewal Yr 6+ Premium - Traditional Products</v>
          </cell>
        </row>
        <row r="767">
          <cell r="B767" t="str">
            <v>RGL411513</v>
          </cell>
          <cell r="C767">
            <v>411513</v>
          </cell>
          <cell r="D767" t="str">
            <v>Chg in o/s R/I Ceded Renewal Yr 6+ Premium - Non-Invested (Risk)</v>
          </cell>
        </row>
        <row r="768">
          <cell r="B768" t="str">
            <v>RGL411901</v>
          </cell>
          <cell r="C768">
            <v>411901</v>
          </cell>
          <cell r="D768" t="str">
            <v>Reinsurance NB Subsequent Commission</v>
          </cell>
        </row>
        <row r="769">
          <cell r="B769" t="str">
            <v>RGL411902</v>
          </cell>
          <cell r="C769">
            <v>411902</v>
          </cell>
          <cell r="D769" t="str">
            <v>Reinsurance Renewal Commission</v>
          </cell>
        </row>
        <row r="770">
          <cell r="B770" t="str">
            <v>RGL411903</v>
          </cell>
          <cell r="C770">
            <v>411903</v>
          </cell>
          <cell r="D770" t="str">
            <v>Reinsurance NB Initial Commission</v>
          </cell>
        </row>
        <row r="771">
          <cell r="B771" t="str">
            <v>RGL411904</v>
          </cell>
          <cell r="C771">
            <v>411904</v>
          </cell>
          <cell r="D771" t="str">
            <v>Profit Commissions</v>
          </cell>
        </row>
        <row r="772">
          <cell r="B772" t="str">
            <v>RGL411905</v>
          </cell>
          <cell r="C772">
            <v>411905</v>
          </cell>
          <cell r="D772" t="str">
            <v>Experience Refunds</v>
          </cell>
        </row>
        <row r="773">
          <cell r="B773" t="str">
            <v>RGL415001</v>
          </cell>
          <cell r="C773">
            <v>415001</v>
          </cell>
          <cell r="D773" t="str">
            <v>Premiums Waived</v>
          </cell>
        </row>
        <row r="774">
          <cell r="B774" t="str">
            <v>RGL430012</v>
          </cell>
          <cell r="C774">
            <v>430012</v>
          </cell>
          <cell r="D774" t="str">
            <v>Premium Add Single</v>
          </cell>
        </row>
        <row r="775">
          <cell r="B775" t="str">
            <v>RGL430101</v>
          </cell>
          <cell r="C775">
            <v>430101</v>
          </cell>
          <cell r="D775" t="str">
            <v>Lump Sum Contribution</v>
          </cell>
        </row>
        <row r="776">
          <cell r="B776" t="str">
            <v>RGL430200</v>
          </cell>
          <cell r="C776">
            <v>430200</v>
          </cell>
          <cell r="D776" t="str">
            <v>Single Premium - Traditional Products</v>
          </cell>
        </row>
        <row r="777">
          <cell r="B777" t="str">
            <v>RGL430201</v>
          </cell>
          <cell r="C777">
            <v>430201</v>
          </cell>
          <cell r="D777" t="str">
            <v>Single Premium - Invested</v>
          </cell>
        </row>
        <row r="778">
          <cell r="B778" t="str">
            <v>RGL430202</v>
          </cell>
          <cell r="C778">
            <v>430202</v>
          </cell>
          <cell r="D778" t="str">
            <v>Single Premium - Non-Invested (Risk)</v>
          </cell>
        </row>
        <row r="779">
          <cell r="B779" t="str">
            <v>RGL430203</v>
          </cell>
          <cell r="C779">
            <v>430203</v>
          </cell>
          <cell r="D779" t="str">
            <v>Single Premium - Charges</v>
          </cell>
        </row>
        <row r="780">
          <cell r="B780" t="str">
            <v>RGL430204</v>
          </cell>
          <cell r="C780">
            <v>430204</v>
          </cell>
          <cell r="D780" t="str">
            <v>Single Premium - Topups</v>
          </cell>
        </row>
        <row r="781">
          <cell r="B781" t="str">
            <v>RGL430205</v>
          </cell>
          <cell r="C781">
            <v>430205</v>
          </cell>
          <cell r="D781" t="str">
            <v>Disc - Single Premium - Traditional Products</v>
          </cell>
        </row>
        <row r="782">
          <cell r="B782" t="str">
            <v>RGL430206</v>
          </cell>
          <cell r="C782">
            <v>430206</v>
          </cell>
          <cell r="D782" t="str">
            <v>Disc - Single Premium - Invested</v>
          </cell>
        </row>
        <row r="783">
          <cell r="B783" t="str">
            <v>RGL430207</v>
          </cell>
          <cell r="C783">
            <v>430207</v>
          </cell>
          <cell r="D783" t="str">
            <v>Disc - Single Premium - Non-Invested (Risk)</v>
          </cell>
        </row>
        <row r="784">
          <cell r="B784" t="str">
            <v>RGL430208</v>
          </cell>
          <cell r="C784">
            <v>430208</v>
          </cell>
          <cell r="D784" t="str">
            <v>Disc - Single Premium - Charges</v>
          </cell>
        </row>
        <row r="785">
          <cell r="B785" t="str">
            <v>RGL430209</v>
          </cell>
          <cell r="C785">
            <v>430209</v>
          </cell>
          <cell r="D785" t="str">
            <v>Disc - Single Premium - Topups</v>
          </cell>
        </row>
        <row r="786">
          <cell r="B786" t="str">
            <v>RGL430210</v>
          </cell>
          <cell r="C786">
            <v>430210</v>
          </cell>
          <cell r="D786" t="str">
            <v>Premiums Refunds</v>
          </cell>
        </row>
        <row r="787">
          <cell r="B787" t="str">
            <v>RGL430211</v>
          </cell>
          <cell r="C787">
            <v>430211</v>
          </cell>
          <cell r="D787" t="str">
            <v>Over / Short Premium</v>
          </cell>
        </row>
        <row r="788">
          <cell r="B788" t="str">
            <v>RGL431200</v>
          </cell>
          <cell r="C788">
            <v>431200</v>
          </cell>
          <cell r="D788" t="str">
            <v>R/I Ceded NB Single Premium - Traditional Products</v>
          </cell>
        </row>
        <row r="789">
          <cell r="B789" t="str">
            <v>RGL431201</v>
          </cell>
          <cell r="C789">
            <v>431201</v>
          </cell>
          <cell r="D789" t="str">
            <v>R/I Ceded NB Single Premium - Non-Invested (Risk)</v>
          </cell>
        </row>
        <row r="790">
          <cell r="B790" t="str">
            <v>RGL431903</v>
          </cell>
          <cell r="C790">
            <v>431903</v>
          </cell>
          <cell r="D790" t="str">
            <v>Reinsurance Single Commission</v>
          </cell>
        </row>
        <row r="791">
          <cell r="B791" t="str">
            <v>RGL431904</v>
          </cell>
          <cell r="C791">
            <v>431904</v>
          </cell>
          <cell r="D791" t="str">
            <v>Profit Commissions</v>
          </cell>
        </row>
        <row r="792">
          <cell r="B792" t="str">
            <v>RGL431905</v>
          </cell>
          <cell r="C792">
            <v>431905</v>
          </cell>
          <cell r="D792" t="str">
            <v>Experience Refunds</v>
          </cell>
        </row>
        <row r="793">
          <cell r="B793" t="str">
            <v>RGL432000</v>
          </cell>
          <cell r="C793">
            <v>432000</v>
          </cell>
          <cell r="D793" t="str">
            <v>Chg in o/s R/I Ceded NB Single Premium - Traditional Products</v>
          </cell>
        </row>
        <row r="794">
          <cell r="B794" t="str">
            <v>RGL432001</v>
          </cell>
          <cell r="C794">
            <v>432001</v>
          </cell>
          <cell r="D794" t="str">
            <v>Chg in o/s R/I Ceded NB Single Premium - Non-Invested (Risk)</v>
          </cell>
        </row>
        <row r="795">
          <cell r="B795" t="str">
            <v>RGL452001</v>
          </cell>
          <cell r="C795">
            <v>452001</v>
          </cell>
          <cell r="D795" t="str">
            <v>Asset Based Chg - Miscellaneous</v>
          </cell>
        </row>
        <row r="796">
          <cell r="B796" t="str">
            <v>RGL452002</v>
          </cell>
          <cell r="C796">
            <v>452002</v>
          </cell>
          <cell r="D796" t="str">
            <v>Asset Based Chg - Buy / Sell</v>
          </cell>
        </row>
        <row r="797">
          <cell r="B797" t="str">
            <v>RGL452003</v>
          </cell>
          <cell r="C797">
            <v>452003</v>
          </cell>
          <cell r="D797" t="str">
            <v>Asset Based Chg - Invest</v>
          </cell>
        </row>
        <row r="798">
          <cell r="B798" t="str">
            <v>RGL452004</v>
          </cell>
          <cell r="C798">
            <v>452004</v>
          </cell>
          <cell r="D798" t="str">
            <v>Asset Based Chg - Admin</v>
          </cell>
        </row>
        <row r="799">
          <cell r="B799" t="str">
            <v>RGL452006</v>
          </cell>
          <cell r="C799">
            <v>452006</v>
          </cell>
          <cell r="D799" t="str">
            <v>Asset Based Chg - Bonus</v>
          </cell>
        </row>
        <row r="800">
          <cell r="B800" t="str">
            <v>RGL452010</v>
          </cell>
          <cell r="C800">
            <v>452010</v>
          </cell>
          <cell r="D800" t="str">
            <v>Asset Based Chg - Upfront</v>
          </cell>
        </row>
        <row r="801">
          <cell r="B801" t="str">
            <v>RGL452011</v>
          </cell>
          <cell r="C801">
            <v>452011</v>
          </cell>
          <cell r="D801" t="str">
            <v>Asset Based Chg - Tail End</v>
          </cell>
        </row>
        <row r="802">
          <cell r="B802" t="str">
            <v>RGL452012</v>
          </cell>
          <cell r="C802">
            <v>452012</v>
          </cell>
          <cell r="D802" t="str">
            <v>Asset Based Chg  - No Fee</v>
          </cell>
        </row>
        <row r="803">
          <cell r="B803" t="str">
            <v>RGL452014</v>
          </cell>
          <cell r="C803">
            <v>452014</v>
          </cell>
          <cell r="D803" t="str">
            <v>Asset Based Chg - Admin Contracts</v>
          </cell>
        </row>
        <row r="804">
          <cell r="B804" t="str">
            <v>RGL452015</v>
          </cell>
          <cell r="C804">
            <v>452015</v>
          </cell>
          <cell r="D804" t="str">
            <v>Asset Based Chg - Tail End</v>
          </cell>
        </row>
        <row r="805">
          <cell r="B805" t="str">
            <v>RGL479001</v>
          </cell>
          <cell r="C805">
            <v>479001</v>
          </cell>
          <cell r="D805" t="str">
            <v>Backdated Loss / Gain</v>
          </cell>
        </row>
        <row r="806">
          <cell r="B806" t="str">
            <v>RGL479002</v>
          </cell>
          <cell r="C806">
            <v>479002</v>
          </cell>
          <cell r="D806" t="str">
            <v>Buy Sell Margin</v>
          </cell>
        </row>
        <row r="807">
          <cell r="B807" t="str">
            <v>RGL479003</v>
          </cell>
          <cell r="C807">
            <v>479003</v>
          </cell>
          <cell r="D807" t="str">
            <v>Alloc Release Margin</v>
          </cell>
        </row>
        <row r="808">
          <cell r="B808" t="str">
            <v>RGL479004</v>
          </cell>
          <cell r="C808">
            <v>479004</v>
          </cell>
          <cell r="D808" t="str">
            <v>Alloc Release Margin - Switch</v>
          </cell>
        </row>
        <row r="809">
          <cell r="B809" t="str">
            <v>RGL479011</v>
          </cell>
          <cell r="C809">
            <v>479011</v>
          </cell>
          <cell r="D809" t="str">
            <v>Backdating Costs Recovered</v>
          </cell>
        </row>
        <row r="810">
          <cell r="B810" t="str">
            <v>RGL479012</v>
          </cell>
          <cell r="C810">
            <v>479012</v>
          </cell>
          <cell r="D810" t="str">
            <v>Backdating Costs Settled</v>
          </cell>
        </row>
        <row r="811">
          <cell r="B811" t="str">
            <v>RGL480001</v>
          </cell>
          <cell r="C811">
            <v>480001</v>
          </cell>
          <cell r="D811" t="str">
            <v>Fees - Admin</v>
          </cell>
        </row>
        <row r="812">
          <cell r="B812" t="str">
            <v>RGL480002</v>
          </cell>
          <cell r="C812">
            <v>480002</v>
          </cell>
          <cell r="D812" t="str">
            <v>Fees - Benefit Pyt</v>
          </cell>
        </row>
        <row r="813">
          <cell r="B813" t="str">
            <v>RGL480004</v>
          </cell>
          <cell r="C813">
            <v>480004</v>
          </cell>
          <cell r="D813" t="str">
            <v>Fees - Establishment</v>
          </cell>
        </row>
        <row r="814">
          <cell r="B814" t="str">
            <v>RGL480005</v>
          </cell>
          <cell r="C814">
            <v>480005</v>
          </cell>
          <cell r="D814" t="str">
            <v>Fees - Member Chgs</v>
          </cell>
        </row>
        <row r="815">
          <cell r="B815" t="str">
            <v>RGL480006</v>
          </cell>
          <cell r="C815">
            <v>480006</v>
          </cell>
          <cell r="D815" t="str">
            <v>Fees - Plan Admin</v>
          </cell>
        </row>
        <row r="816">
          <cell r="B816" t="str">
            <v>RGL480007</v>
          </cell>
          <cell r="C816">
            <v>480007</v>
          </cell>
          <cell r="D816" t="str">
            <v>Fees - Policy</v>
          </cell>
        </row>
        <row r="817">
          <cell r="B817" t="str">
            <v>RGL480009</v>
          </cell>
          <cell r="C817">
            <v>480009</v>
          </cell>
          <cell r="D817" t="str">
            <v>Fees - Renewals</v>
          </cell>
        </row>
        <row r="818">
          <cell r="B818" t="str">
            <v>RGL480010</v>
          </cell>
          <cell r="C818">
            <v>480010</v>
          </cell>
          <cell r="D818" t="str">
            <v>Fees - Service</v>
          </cell>
        </row>
        <row r="819">
          <cell r="B819" t="str">
            <v>RGL480011</v>
          </cell>
          <cell r="C819">
            <v>480011</v>
          </cell>
          <cell r="D819" t="str">
            <v>Fees - Inforce Members</v>
          </cell>
        </row>
        <row r="820">
          <cell r="B820" t="str">
            <v>RGL480015</v>
          </cell>
          <cell r="C820">
            <v>480015</v>
          </cell>
          <cell r="D820" t="str">
            <v>Fees - Group Life Admin</v>
          </cell>
        </row>
        <row r="821">
          <cell r="B821" t="str">
            <v>RGL480016</v>
          </cell>
          <cell r="C821">
            <v>480016</v>
          </cell>
          <cell r="D821" t="str">
            <v>Fees - Rollover</v>
          </cell>
        </row>
        <row r="822">
          <cell r="B822" t="str">
            <v>RGL480017</v>
          </cell>
          <cell r="C822">
            <v>480017</v>
          </cell>
          <cell r="D822" t="str">
            <v>Fees - Annual Premium Admin</v>
          </cell>
        </row>
        <row r="823">
          <cell r="B823" t="str">
            <v>RGL480018</v>
          </cell>
          <cell r="C823">
            <v>480018</v>
          </cell>
          <cell r="D823" t="str">
            <v>Fees - Single Premium Admin</v>
          </cell>
        </row>
        <row r="824">
          <cell r="B824" t="str">
            <v>RGL480021</v>
          </cell>
          <cell r="C824">
            <v>480021</v>
          </cell>
          <cell r="D824" t="str">
            <v>Fees - Misc</v>
          </cell>
        </row>
        <row r="825">
          <cell r="B825" t="str">
            <v>RGL480024</v>
          </cell>
          <cell r="C825">
            <v>480024</v>
          </cell>
          <cell r="D825" t="str">
            <v>Fees - Invest Chg</v>
          </cell>
        </row>
        <row r="826">
          <cell r="B826" t="str">
            <v>RGL480025</v>
          </cell>
          <cell r="C826">
            <v>480025</v>
          </cell>
          <cell r="D826" t="str">
            <v>Fees - Upfront</v>
          </cell>
        </row>
        <row r="827">
          <cell r="B827" t="str">
            <v>RGL480026</v>
          </cell>
          <cell r="C827">
            <v>480026</v>
          </cell>
          <cell r="D827" t="str">
            <v>Fees - Tail End (Trailer)</v>
          </cell>
        </row>
        <row r="828">
          <cell r="B828" t="str">
            <v>RGL480034</v>
          </cell>
          <cell r="C828">
            <v>480034</v>
          </cell>
          <cell r="D828" t="str">
            <v>Fees - Switch</v>
          </cell>
        </row>
        <row r="829">
          <cell r="B829" t="str">
            <v>RGL480036</v>
          </cell>
          <cell r="C829">
            <v>480036</v>
          </cell>
          <cell r="D829" t="str">
            <v>Fees - Application</v>
          </cell>
        </row>
        <row r="830">
          <cell r="B830" t="str">
            <v>RGL480037</v>
          </cell>
          <cell r="C830">
            <v>480037</v>
          </cell>
          <cell r="D830" t="str">
            <v>Fees - Admin Exit</v>
          </cell>
        </row>
        <row r="831">
          <cell r="B831" t="str">
            <v>RGL480038</v>
          </cell>
          <cell r="C831">
            <v>480038</v>
          </cell>
          <cell r="D831" t="str">
            <v>Fees - Withdrawal</v>
          </cell>
        </row>
        <row r="832">
          <cell r="B832" t="str">
            <v>RGL480039</v>
          </cell>
          <cell r="C832">
            <v>480039</v>
          </cell>
          <cell r="D832" t="str">
            <v>Fees - R&amp;M Marg Term</v>
          </cell>
        </row>
        <row r="833">
          <cell r="B833" t="str">
            <v>RGL480041</v>
          </cell>
          <cell r="C833">
            <v>480041</v>
          </cell>
          <cell r="D833" t="str">
            <v>Fees - Protection</v>
          </cell>
        </row>
        <row r="834">
          <cell r="B834" t="str">
            <v>RGL480042</v>
          </cell>
          <cell r="C834">
            <v>480042</v>
          </cell>
          <cell r="D834" t="str">
            <v>Fees - Tax Credit Grossup</v>
          </cell>
        </row>
        <row r="835">
          <cell r="B835" t="str">
            <v>RGL480045</v>
          </cell>
          <cell r="C835">
            <v>480045</v>
          </cell>
          <cell r="D835" t="str">
            <v>Fees - Invest Earn</v>
          </cell>
        </row>
        <row r="836">
          <cell r="B836" t="str">
            <v>RGL480048</v>
          </cell>
          <cell r="C836">
            <v>480048</v>
          </cell>
          <cell r="D836" t="str">
            <v>Fees - Portfolio Monitoring Service</v>
          </cell>
        </row>
        <row r="837">
          <cell r="B837" t="str">
            <v>RGL480055</v>
          </cell>
          <cell r="C837">
            <v>480055</v>
          </cell>
          <cell r="D837" t="str">
            <v>Fees - Implementation</v>
          </cell>
        </row>
        <row r="838">
          <cell r="B838" t="str">
            <v>RGL480084</v>
          </cell>
          <cell r="C838">
            <v>480084</v>
          </cell>
          <cell r="D838" t="str">
            <v>Fees - Basic Income</v>
          </cell>
        </row>
        <row r="839">
          <cell r="B839" t="str">
            <v>RGL480085</v>
          </cell>
          <cell r="C839">
            <v>480085</v>
          </cell>
          <cell r="D839" t="str">
            <v>Fees - Override Income</v>
          </cell>
        </row>
        <row r="840">
          <cell r="B840" t="str">
            <v>RGL480086</v>
          </cell>
          <cell r="C840">
            <v>480086</v>
          </cell>
          <cell r="D840" t="str">
            <v xml:space="preserve">Fees - Override Trailer </v>
          </cell>
        </row>
        <row r="841">
          <cell r="B841" t="str">
            <v>RGL480087</v>
          </cell>
          <cell r="C841">
            <v>480087</v>
          </cell>
          <cell r="D841" t="str">
            <v>Fees - Stamp Duty</v>
          </cell>
        </row>
        <row r="842">
          <cell r="B842" t="str">
            <v>RGL480088</v>
          </cell>
          <cell r="C842">
            <v>480088</v>
          </cell>
          <cell r="D842" t="str">
            <v>Fees - Discount Allowed</v>
          </cell>
        </row>
        <row r="843">
          <cell r="B843" t="str">
            <v>RGL482002</v>
          </cell>
          <cell r="C843">
            <v>482002</v>
          </cell>
          <cell r="D843" t="str">
            <v>Fees - Lending</v>
          </cell>
        </row>
        <row r="844">
          <cell r="B844" t="str">
            <v>RGL482004</v>
          </cell>
          <cell r="C844">
            <v>482004</v>
          </cell>
          <cell r="D844" t="str">
            <v>NB Fees - Bonus Comm</v>
          </cell>
        </row>
        <row r="845">
          <cell r="B845" t="str">
            <v>RGL482005</v>
          </cell>
          <cell r="C845">
            <v>482005</v>
          </cell>
          <cell r="D845" t="str">
            <v>NB Fees - Overrider</v>
          </cell>
        </row>
        <row r="846">
          <cell r="B846" t="str">
            <v>RGL483007</v>
          </cell>
          <cell r="C846">
            <v>483007</v>
          </cell>
          <cell r="D846" t="str">
            <v>Manager Entry Revenue</v>
          </cell>
        </row>
        <row r="847">
          <cell r="B847" t="str">
            <v>RGL483008</v>
          </cell>
          <cell r="C847">
            <v>483008</v>
          </cell>
          <cell r="D847" t="str">
            <v>Broker Entry Revenue</v>
          </cell>
        </row>
        <row r="848">
          <cell r="B848" t="str">
            <v>RGL483018</v>
          </cell>
          <cell r="C848">
            <v>483018</v>
          </cell>
          <cell r="D848" t="str">
            <v>Management Fee - Asset Levy</v>
          </cell>
        </row>
        <row r="849">
          <cell r="B849" t="str">
            <v>RGL483019</v>
          </cell>
          <cell r="C849">
            <v>483019</v>
          </cell>
          <cell r="D849" t="str">
            <v>Management Fee-Income Levy</v>
          </cell>
        </row>
        <row r="850">
          <cell r="B850" t="str">
            <v>RGL483024</v>
          </cell>
          <cell r="C850">
            <v>483024</v>
          </cell>
          <cell r="D850" t="str">
            <v>Fees - Adviser Review</v>
          </cell>
        </row>
        <row r="851">
          <cell r="B851" t="str">
            <v>RGL483025</v>
          </cell>
          <cell r="C851">
            <v>483025</v>
          </cell>
          <cell r="D851" t="str">
            <v>Front End Fees Earned</v>
          </cell>
        </row>
        <row r="852">
          <cell r="B852" t="str">
            <v>RGL483030</v>
          </cell>
          <cell r="C852">
            <v>483030</v>
          </cell>
          <cell r="D852" t="str">
            <v>Manager Fee - Rebate</v>
          </cell>
        </row>
        <row r="853">
          <cell r="B853" t="str">
            <v>RGL483040</v>
          </cell>
          <cell r="C853">
            <v>483040</v>
          </cell>
          <cell r="D853" t="str">
            <v>Trustee Fees</v>
          </cell>
        </row>
        <row r="854">
          <cell r="B854" t="str">
            <v>RGL483051</v>
          </cell>
          <cell r="C854">
            <v>483051</v>
          </cell>
          <cell r="D854" t="str">
            <v>Financial Planner Fee</v>
          </cell>
        </row>
        <row r="855">
          <cell r="B855" t="str">
            <v>RGL484017</v>
          </cell>
          <cell r="C855">
            <v>484017</v>
          </cell>
          <cell r="D855" t="str">
            <v>Fees Recd - Other Internal</v>
          </cell>
        </row>
        <row r="856">
          <cell r="B856" t="str">
            <v>RGL484018</v>
          </cell>
          <cell r="C856">
            <v>484018</v>
          </cell>
          <cell r="D856" t="str">
            <v>Fees Recd - IM Fees Trust Product</v>
          </cell>
        </row>
        <row r="857">
          <cell r="B857" t="str">
            <v>RGL484102</v>
          </cell>
          <cell r="C857">
            <v>484102</v>
          </cell>
          <cell r="D857" t="str">
            <v>Fees Recd - Miscellaneous</v>
          </cell>
        </row>
        <row r="858">
          <cell r="B858" t="str">
            <v>RGL489000</v>
          </cell>
          <cell r="C858">
            <v>489000</v>
          </cell>
          <cell r="D858" t="str">
            <v>Miscellaneous Revenue</v>
          </cell>
        </row>
        <row r="859">
          <cell r="B859" t="str">
            <v>RGL489001</v>
          </cell>
          <cell r="C859">
            <v>489001</v>
          </cell>
          <cell r="D859" t="str">
            <v>Income - Contract Services</v>
          </cell>
        </row>
        <row r="860">
          <cell r="B860" t="str">
            <v>RGL489002</v>
          </cell>
          <cell r="C860">
            <v>489002</v>
          </cell>
          <cell r="D860" t="str">
            <v>Income - Administration Services</v>
          </cell>
        </row>
        <row r="861">
          <cell r="B861" t="str">
            <v>RGL489003</v>
          </cell>
          <cell r="C861">
            <v>489003</v>
          </cell>
          <cell r="D861" t="str">
            <v>Income - Performance Management</v>
          </cell>
        </row>
        <row r="862">
          <cell r="B862" t="str">
            <v>RGL489004</v>
          </cell>
          <cell r="C862">
            <v>489004</v>
          </cell>
          <cell r="D862" t="str">
            <v>Income - Accounting Services</v>
          </cell>
        </row>
        <row r="863">
          <cell r="B863" t="str">
            <v>RGL489005</v>
          </cell>
          <cell r="C863">
            <v>489005</v>
          </cell>
          <cell r="D863" t="str">
            <v>Income - Regional Center</v>
          </cell>
        </row>
        <row r="864">
          <cell r="B864" t="str">
            <v>RGL489006</v>
          </cell>
          <cell r="C864">
            <v>489006</v>
          </cell>
          <cell r="D864" t="str">
            <v>Income - IT Services</v>
          </cell>
        </row>
        <row r="865">
          <cell r="B865" t="str">
            <v>RGL489007</v>
          </cell>
          <cell r="C865">
            <v>489007</v>
          </cell>
          <cell r="D865" t="str">
            <v>Income - Self Charge Rent</v>
          </cell>
        </row>
        <row r="866">
          <cell r="B866" t="str">
            <v>RGL489008</v>
          </cell>
          <cell r="C866">
            <v>489008</v>
          </cell>
          <cell r="D866" t="str">
            <v>Income - Self Charge Parking</v>
          </cell>
        </row>
        <row r="867">
          <cell r="B867" t="str">
            <v>RGL489100</v>
          </cell>
          <cell r="C867">
            <v>489100</v>
          </cell>
          <cell r="D867" t="str">
            <v>R/I Assumed - First Year Premiums Income</v>
          </cell>
        </row>
        <row r="868">
          <cell r="B868" t="str">
            <v>RGL489101</v>
          </cell>
          <cell r="C868">
            <v>489101</v>
          </cell>
          <cell r="D868" t="str">
            <v>R/I Assumed - Claim Payments</v>
          </cell>
        </row>
        <row r="869">
          <cell r="B869" t="str">
            <v>RGL489102</v>
          </cell>
          <cell r="C869">
            <v>489102</v>
          </cell>
          <cell r="D869" t="str">
            <v>R/I Assumed - First Year Commission Expense</v>
          </cell>
        </row>
        <row r="870">
          <cell r="B870" t="str">
            <v>RGL489103</v>
          </cell>
          <cell r="C870">
            <v>489103</v>
          </cell>
          <cell r="D870" t="str">
            <v>R/I Assumed - Experience Refund Expense</v>
          </cell>
        </row>
        <row r="871">
          <cell r="B871" t="str">
            <v>RGL489104</v>
          </cell>
          <cell r="C871">
            <v>489104</v>
          </cell>
          <cell r="D871" t="str">
            <v>R/I Assumed - Other Income / Expenses</v>
          </cell>
        </row>
        <row r="872">
          <cell r="B872" t="str">
            <v>RGL489105</v>
          </cell>
          <cell r="C872">
            <v>489105</v>
          </cell>
          <cell r="D872" t="str">
            <v>R/I Assumed - Renewal Premiums Income</v>
          </cell>
        </row>
        <row r="873">
          <cell r="B873" t="str">
            <v>RGL489106</v>
          </cell>
          <cell r="C873">
            <v>489106</v>
          </cell>
          <cell r="D873" t="str">
            <v>R/I Assumed - Renewal Commission Expense</v>
          </cell>
        </row>
        <row r="874">
          <cell r="B874" t="str">
            <v>RGL489200</v>
          </cell>
          <cell r="C874">
            <v>489200</v>
          </cell>
          <cell r="D874" t="str">
            <v>FX Gains</v>
          </cell>
        </row>
        <row r="875">
          <cell r="B875" t="str">
            <v>RGL489201</v>
          </cell>
          <cell r="C875">
            <v>489201</v>
          </cell>
          <cell r="D875" t="str">
            <v>FX Losses</v>
          </cell>
        </row>
        <row r="876">
          <cell r="B876" t="str">
            <v>RGL489300</v>
          </cell>
          <cell r="C876">
            <v>489300</v>
          </cell>
          <cell r="D876" t="str">
            <v>Extraordinary Income</v>
          </cell>
        </row>
        <row r="877">
          <cell r="B877" t="str">
            <v>RGL489400</v>
          </cell>
          <cell r="C877">
            <v>489400</v>
          </cell>
          <cell r="D877" t="str">
            <v>Gain on Adjustment of Prior Period Error</v>
          </cell>
        </row>
        <row r="878">
          <cell r="B878" t="str">
            <v>RGL489401</v>
          </cell>
          <cell r="C878">
            <v>489401</v>
          </cell>
          <cell r="D878" t="str">
            <v>Loss on Adjustment of Prior Period Error</v>
          </cell>
        </row>
        <row r="879">
          <cell r="B879" t="str">
            <v>RGL501001</v>
          </cell>
          <cell r="C879">
            <v>501001</v>
          </cell>
          <cell r="D879" t="str">
            <v>Divid Inc from Grp Entities</v>
          </cell>
        </row>
        <row r="880">
          <cell r="B880" t="str">
            <v>RGL501002</v>
          </cell>
          <cell r="C880">
            <v>501002</v>
          </cell>
          <cell r="D880" t="str">
            <v>Div Inc Ordinary Shares - Listed</v>
          </cell>
        </row>
        <row r="881">
          <cell r="B881" t="str">
            <v>RGL501025</v>
          </cell>
          <cell r="C881">
            <v>501025</v>
          </cell>
          <cell r="D881" t="str">
            <v>Div Inc Ordinary Shares - Unlisted</v>
          </cell>
        </row>
        <row r="882">
          <cell r="B882" t="str">
            <v>RGL501502</v>
          </cell>
          <cell r="C882">
            <v>501502</v>
          </cell>
          <cell r="D882" t="str">
            <v>Div Inc Preference Shares</v>
          </cell>
        </row>
        <row r="883">
          <cell r="B883" t="str">
            <v>RGL501503</v>
          </cell>
          <cell r="C883">
            <v>501503</v>
          </cell>
          <cell r="D883" t="str">
            <v>Pref Shares - Grp Entities</v>
          </cell>
        </row>
        <row r="884">
          <cell r="B884" t="str">
            <v>RGL502019</v>
          </cell>
          <cell r="C884">
            <v>502019</v>
          </cell>
          <cell r="D884" t="str">
            <v>Unit Trust Income</v>
          </cell>
        </row>
        <row r="885">
          <cell r="B885" t="str">
            <v>RGL511002</v>
          </cell>
          <cell r="C885">
            <v>511002</v>
          </cell>
          <cell r="D885" t="str">
            <v>Profit - Sale of Office Property</v>
          </cell>
        </row>
        <row r="886">
          <cell r="B886" t="str">
            <v>RGL511003</v>
          </cell>
          <cell r="C886">
            <v>511003</v>
          </cell>
          <cell r="D886" t="str">
            <v>Profit - Sale of Residential Property</v>
          </cell>
        </row>
        <row r="887">
          <cell r="B887" t="str">
            <v>RGL511004</v>
          </cell>
          <cell r="C887">
            <v>511004</v>
          </cell>
          <cell r="D887" t="str">
            <v>Profit - Sale of Commercial Property</v>
          </cell>
        </row>
        <row r="888">
          <cell r="B888" t="str">
            <v>RGL511005</v>
          </cell>
          <cell r="C888">
            <v>511005</v>
          </cell>
          <cell r="D888" t="str">
            <v>Profit - Sale of Land</v>
          </cell>
        </row>
        <row r="889">
          <cell r="B889" t="str">
            <v>RGL511006</v>
          </cell>
          <cell r="C889">
            <v>511006</v>
          </cell>
          <cell r="D889" t="str">
            <v>Profit - Property Miscellaneous</v>
          </cell>
        </row>
        <row r="890">
          <cell r="B890" t="str">
            <v>RGL511502</v>
          </cell>
          <cell r="C890">
            <v>511502</v>
          </cell>
          <cell r="D890" t="str">
            <v>Loss - Sale of Office Property</v>
          </cell>
        </row>
        <row r="891">
          <cell r="B891" t="str">
            <v>RGL511503</v>
          </cell>
          <cell r="C891">
            <v>511503</v>
          </cell>
          <cell r="D891" t="str">
            <v>Loss - Sale of Residential Property</v>
          </cell>
        </row>
        <row r="892">
          <cell r="B892" t="str">
            <v>RGL511504</v>
          </cell>
          <cell r="C892">
            <v>511504</v>
          </cell>
          <cell r="D892" t="str">
            <v>Loss - Sale of Commercial Property</v>
          </cell>
        </row>
        <row r="893">
          <cell r="B893" t="str">
            <v>RGL511505</v>
          </cell>
          <cell r="C893">
            <v>511505</v>
          </cell>
          <cell r="D893" t="str">
            <v>Loss - Sale of Land</v>
          </cell>
        </row>
        <row r="894">
          <cell r="B894" t="str">
            <v>RGL511506</v>
          </cell>
          <cell r="C894">
            <v>511506</v>
          </cell>
          <cell r="D894" t="str">
            <v>Loss - Property Miscellaneous</v>
          </cell>
        </row>
        <row r="895">
          <cell r="B895" t="str">
            <v>RGL512010</v>
          </cell>
          <cell r="C895">
            <v>512010</v>
          </cell>
          <cell r="D895" t="str">
            <v>Profit - Govt Bonds Listed</v>
          </cell>
        </row>
        <row r="896">
          <cell r="B896" t="str">
            <v>RGL512011</v>
          </cell>
          <cell r="C896">
            <v>512011</v>
          </cell>
          <cell r="D896" t="str">
            <v>Profit - Govt Bonds Unlisted</v>
          </cell>
        </row>
        <row r="897">
          <cell r="B897" t="str">
            <v>RGL512012</v>
          </cell>
          <cell r="C897">
            <v>512012</v>
          </cell>
          <cell r="D897" t="str">
            <v>Profit - Quasi Govt Bonds Listed</v>
          </cell>
        </row>
        <row r="898">
          <cell r="B898" t="str">
            <v>RGL512013</v>
          </cell>
          <cell r="C898">
            <v>512013</v>
          </cell>
          <cell r="D898" t="str">
            <v>Profit - Quasi Govt Bonds Unlisted</v>
          </cell>
        </row>
        <row r="899">
          <cell r="B899" t="str">
            <v>RGL512014</v>
          </cell>
          <cell r="C899">
            <v>512014</v>
          </cell>
          <cell r="D899" t="str">
            <v>Profit - Invt Grade Corp Bonds Listed</v>
          </cell>
        </row>
        <row r="900">
          <cell r="B900" t="str">
            <v>RGL512015</v>
          </cell>
          <cell r="C900">
            <v>512015</v>
          </cell>
          <cell r="D900" t="str">
            <v>Profit - Invt Grade Corp Bonds Unlisted</v>
          </cell>
        </row>
        <row r="901">
          <cell r="B901" t="str">
            <v>RGL512016</v>
          </cell>
          <cell r="C901">
            <v>512016</v>
          </cell>
          <cell r="D901" t="str">
            <v>Profit - Non Invt Grade Corp Bonds Listed</v>
          </cell>
        </row>
        <row r="902">
          <cell r="B902" t="str">
            <v>RGL512017</v>
          </cell>
          <cell r="C902">
            <v>512017</v>
          </cell>
          <cell r="D902" t="str">
            <v>Profit - Non Invt Grade Corp Bonds Unlisted</v>
          </cell>
        </row>
        <row r="903">
          <cell r="B903" t="str">
            <v>RGL512018</v>
          </cell>
          <cell r="C903">
            <v>512018</v>
          </cell>
          <cell r="D903" t="str">
            <v>Profit - Unrated Corp Bonds Listed</v>
          </cell>
        </row>
        <row r="904">
          <cell r="B904" t="str">
            <v>RGL512019</v>
          </cell>
          <cell r="C904">
            <v>512019</v>
          </cell>
          <cell r="D904" t="str">
            <v>Profit - Unrated Corp Bonds Unlisted</v>
          </cell>
        </row>
        <row r="905">
          <cell r="B905" t="str">
            <v>RGL512020</v>
          </cell>
          <cell r="C905">
            <v>512020</v>
          </cell>
          <cell r="D905" t="str">
            <v>Profit - Other Corp Bonds Listed</v>
          </cell>
        </row>
        <row r="906">
          <cell r="B906" t="str">
            <v>RGL512021</v>
          </cell>
          <cell r="C906">
            <v>512021</v>
          </cell>
          <cell r="D906" t="str">
            <v>Profit - Other Corp Bonds Unlisted</v>
          </cell>
        </row>
        <row r="907">
          <cell r="B907" t="str">
            <v>RGL512510</v>
          </cell>
          <cell r="C907">
            <v>512510</v>
          </cell>
          <cell r="D907" t="str">
            <v>Loss - Govt Bonds Listed</v>
          </cell>
        </row>
        <row r="908">
          <cell r="B908" t="str">
            <v>RGL512511</v>
          </cell>
          <cell r="C908">
            <v>512511</v>
          </cell>
          <cell r="D908" t="str">
            <v>Loss - Govt Bonds Unlisted</v>
          </cell>
        </row>
        <row r="909">
          <cell r="B909" t="str">
            <v>RGL512512</v>
          </cell>
          <cell r="C909">
            <v>512512</v>
          </cell>
          <cell r="D909" t="str">
            <v>Loss - Quasi Govt Bonds Listed</v>
          </cell>
        </row>
        <row r="910">
          <cell r="B910" t="str">
            <v>RGL512513</v>
          </cell>
          <cell r="C910">
            <v>512513</v>
          </cell>
          <cell r="D910" t="str">
            <v>Loss - Quasi Govt Bonds Unlisted</v>
          </cell>
        </row>
        <row r="911">
          <cell r="B911" t="str">
            <v>RGL512514</v>
          </cell>
          <cell r="C911">
            <v>512514</v>
          </cell>
          <cell r="D911" t="str">
            <v>Loss - Invt Grade Corp Bonds Listed</v>
          </cell>
        </row>
        <row r="912">
          <cell r="B912" t="str">
            <v>RGL512515</v>
          </cell>
          <cell r="C912">
            <v>512515</v>
          </cell>
          <cell r="D912" t="str">
            <v>Loss - Invt Grade Corp Bonds Unlisted</v>
          </cell>
        </row>
        <row r="913">
          <cell r="B913" t="str">
            <v>RGL512516</v>
          </cell>
          <cell r="C913">
            <v>512516</v>
          </cell>
          <cell r="D913" t="str">
            <v>Loss - Non Invt Grade Corp Bonds Listed</v>
          </cell>
        </row>
        <row r="914">
          <cell r="B914" t="str">
            <v>RGL512517</v>
          </cell>
          <cell r="C914">
            <v>512517</v>
          </cell>
          <cell r="D914" t="str">
            <v>Loss - Non Invt Grade Corp Bonds Unlisted</v>
          </cell>
        </row>
        <row r="915">
          <cell r="B915" t="str">
            <v>RGL512518</v>
          </cell>
          <cell r="C915">
            <v>512518</v>
          </cell>
          <cell r="D915" t="str">
            <v>Loss - Unrated Corp Bonds Listed</v>
          </cell>
        </row>
        <row r="916">
          <cell r="B916" t="str">
            <v>RGL512519</v>
          </cell>
          <cell r="C916">
            <v>512519</v>
          </cell>
          <cell r="D916" t="str">
            <v>Loss - Unrated Corp Bonds Unlisted</v>
          </cell>
        </row>
        <row r="917">
          <cell r="B917" t="str">
            <v>RGL512520</v>
          </cell>
          <cell r="C917">
            <v>512520</v>
          </cell>
          <cell r="D917" t="str">
            <v>Loss - Other Corp Bonds Listed</v>
          </cell>
        </row>
        <row r="918">
          <cell r="B918" t="str">
            <v>RGL512521</v>
          </cell>
          <cell r="C918">
            <v>512521</v>
          </cell>
          <cell r="D918" t="str">
            <v>Loss - Other Corp Bonds Unlisted</v>
          </cell>
        </row>
        <row r="919">
          <cell r="B919" t="str">
            <v>RGL513200</v>
          </cell>
          <cell r="C919">
            <v>513200</v>
          </cell>
          <cell r="D919" t="str">
            <v>Profit - Unit Trust Listed Property</v>
          </cell>
        </row>
        <row r="920">
          <cell r="B920" t="str">
            <v>RGL513201</v>
          </cell>
          <cell r="C920">
            <v>513201</v>
          </cell>
          <cell r="D920" t="str">
            <v>Profit - Unit Trust Listed Balanced</v>
          </cell>
        </row>
        <row r="921">
          <cell r="B921" t="str">
            <v>RGL513202</v>
          </cell>
          <cell r="C921">
            <v>513202</v>
          </cell>
          <cell r="D921" t="str">
            <v>Profit - Unit Trust Listed Equity</v>
          </cell>
        </row>
        <row r="922">
          <cell r="B922" t="str">
            <v>RGL513203</v>
          </cell>
          <cell r="C922">
            <v>513203</v>
          </cell>
          <cell r="D922" t="str">
            <v>Profit - Unit Trust Fixed Interest</v>
          </cell>
        </row>
        <row r="923">
          <cell r="B923" t="str">
            <v>RGL513204</v>
          </cell>
          <cell r="C923">
            <v>513204</v>
          </cell>
          <cell r="D923" t="str">
            <v>Profit - Unit Trust Cash</v>
          </cell>
        </row>
        <row r="924">
          <cell r="B924" t="str">
            <v>RGL513205</v>
          </cell>
          <cell r="C924">
            <v>513205</v>
          </cell>
          <cell r="D924" t="str">
            <v>Profit - Unit Trust Mortgages</v>
          </cell>
        </row>
        <row r="925">
          <cell r="B925" t="str">
            <v>RGL513206</v>
          </cell>
          <cell r="C925">
            <v>513206</v>
          </cell>
          <cell r="D925" t="str">
            <v>Profit - Unlisted Property Trusts</v>
          </cell>
        </row>
        <row r="926">
          <cell r="B926" t="str">
            <v>RGL513207</v>
          </cell>
          <cell r="C926">
            <v>513207</v>
          </cell>
          <cell r="D926" t="str">
            <v>Profit - Unit Trust Listed Other</v>
          </cell>
        </row>
        <row r="927">
          <cell r="B927" t="str">
            <v>RGL513700</v>
          </cell>
          <cell r="C927">
            <v>513700</v>
          </cell>
          <cell r="D927" t="str">
            <v>Loss - Unit Trust Listed Property</v>
          </cell>
        </row>
        <row r="928">
          <cell r="B928" t="str">
            <v>RGL513701</v>
          </cell>
          <cell r="C928">
            <v>513701</v>
          </cell>
          <cell r="D928" t="str">
            <v>Loss - Unit Trust Listed Balanced</v>
          </cell>
        </row>
        <row r="929">
          <cell r="B929" t="str">
            <v>RGL513702</v>
          </cell>
          <cell r="C929">
            <v>513702</v>
          </cell>
          <cell r="D929" t="str">
            <v>Loss - Unit Trust Listed Equity</v>
          </cell>
        </row>
        <row r="930">
          <cell r="B930" t="str">
            <v>RGL513703</v>
          </cell>
          <cell r="C930">
            <v>513703</v>
          </cell>
          <cell r="D930" t="str">
            <v>Loss - Unit Trust Fixed Interest</v>
          </cell>
        </row>
        <row r="931">
          <cell r="B931" t="str">
            <v>RGL513704</v>
          </cell>
          <cell r="C931">
            <v>513704</v>
          </cell>
          <cell r="D931" t="str">
            <v>Loss - Unit Trust Cash</v>
          </cell>
        </row>
        <row r="932">
          <cell r="B932" t="str">
            <v>RGL513705</v>
          </cell>
          <cell r="C932">
            <v>513705</v>
          </cell>
          <cell r="D932" t="str">
            <v>Loss - Unit Trust Mortgages</v>
          </cell>
        </row>
        <row r="933">
          <cell r="B933" t="str">
            <v>RGL513706</v>
          </cell>
          <cell r="C933">
            <v>513706</v>
          </cell>
          <cell r="D933" t="str">
            <v>Loss - Unlisted Property Trusys</v>
          </cell>
        </row>
        <row r="934">
          <cell r="B934" t="str">
            <v>RGL513707</v>
          </cell>
          <cell r="C934">
            <v>513707</v>
          </cell>
          <cell r="D934" t="str">
            <v>Loss - Unit Trust Listed Other</v>
          </cell>
        </row>
        <row r="935">
          <cell r="B935" t="str">
            <v>RGL514002</v>
          </cell>
          <cell r="C935">
            <v>514002</v>
          </cell>
          <cell r="D935" t="str">
            <v>Profit - Sale Of Subs</v>
          </cell>
        </row>
        <row r="936">
          <cell r="B936" t="str">
            <v>RGL514100</v>
          </cell>
          <cell r="C936">
            <v>514100</v>
          </cell>
          <cell r="D936" t="str">
            <v>Profit - Miscellaneous Other Investments</v>
          </cell>
        </row>
        <row r="937">
          <cell r="B937" t="str">
            <v>RGL514504</v>
          </cell>
          <cell r="C937">
            <v>514504</v>
          </cell>
          <cell r="D937" t="str">
            <v>Loss - Sale Of Subs</v>
          </cell>
        </row>
        <row r="938">
          <cell r="B938" t="str">
            <v>RGL514600</v>
          </cell>
          <cell r="C938">
            <v>514600</v>
          </cell>
          <cell r="D938" t="str">
            <v>Loss - Miscellaneous Other investments</v>
          </cell>
        </row>
        <row r="939">
          <cell r="B939" t="str">
            <v>RGL515002</v>
          </cell>
          <cell r="C939">
            <v>515002</v>
          </cell>
          <cell r="D939" t="str">
            <v>Profit - Preference Shares</v>
          </cell>
        </row>
        <row r="940">
          <cell r="B940" t="str">
            <v>RGL515008</v>
          </cell>
          <cell r="C940">
            <v>515008</v>
          </cell>
          <cell r="D940" t="str">
            <v>Profit - Ordinary Shares Unlisted</v>
          </cell>
        </row>
        <row r="941">
          <cell r="B941" t="str">
            <v>RGL515010</v>
          </cell>
          <cell r="C941">
            <v>515010</v>
          </cell>
          <cell r="D941" t="str">
            <v>Profit - Ordinary Shares Listed</v>
          </cell>
        </row>
        <row r="942">
          <cell r="B942" t="str">
            <v>RGL515100</v>
          </cell>
          <cell r="C942">
            <v>515100</v>
          </cell>
          <cell r="D942" t="str">
            <v>Profit - Other Shares</v>
          </cell>
        </row>
        <row r="943">
          <cell r="B943" t="str">
            <v>RGL515504</v>
          </cell>
          <cell r="C943">
            <v>515504</v>
          </cell>
          <cell r="D943" t="str">
            <v>Loss - Ordinary Shares Unlisted</v>
          </cell>
        </row>
        <row r="944">
          <cell r="B944" t="str">
            <v>RGL515506</v>
          </cell>
          <cell r="C944">
            <v>515506</v>
          </cell>
          <cell r="D944" t="str">
            <v>Loss - Ordinary Shares Listed</v>
          </cell>
        </row>
        <row r="945">
          <cell r="B945" t="str">
            <v>RGL515510</v>
          </cell>
          <cell r="C945">
            <v>515510</v>
          </cell>
          <cell r="D945" t="str">
            <v>Loss - Preference Shares</v>
          </cell>
        </row>
        <row r="946">
          <cell r="B946" t="str">
            <v>RGL515600</v>
          </cell>
          <cell r="C946">
            <v>515600</v>
          </cell>
          <cell r="D946" t="str">
            <v>Loss - Other Shares</v>
          </cell>
        </row>
        <row r="947">
          <cell r="B947" t="str">
            <v>RGL516006</v>
          </cell>
          <cell r="C947">
            <v>516006</v>
          </cell>
          <cell r="D947" t="str">
            <v>Profit - Commercial Bills Debs</v>
          </cell>
        </row>
        <row r="948">
          <cell r="B948" t="str">
            <v>RGL516009</v>
          </cell>
          <cell r="C948">
            <v>516009</v>
          </cell>
          <cell r="D948" t="str">
            <v>Profit - Convertible Notes</v>
          </cell>
        </row>
        <row r="949">
          <cell r="B949" t="str">
            <v>RGL516014</v>
          </cell>
          <cell r="C949">
            <v>516014</v>
          </cell>
          <cell r="D949" t="str">
            <v>Profit - Debentures Secs</v>
          </cell>
        </row>
        <row r="950">
          <cell r="B950" t="str">
            <v>RGL516023</v>
          </cell>
          <cell r="C950">
            <v>516023</v>
          </cell>
          <cell r="D950" t="str">
            <v>Profit - Prommisory Notes</v>
          </cell>
        </row>
        <row r="951">
          <cell r="B951" t="str">
            <v>RGL516100</v>
          </cell>
          <cell r="C951">
            <v>516100</v>
          </cell>
          <cell r="D951" t="str">
            <v>Profit - Mortgage Insurance Debentures</v>
          </cell>
        </row>
        <row r="952">
          <cell r="B952" t="str">
            <v>RGL516101</v>
          </cell>
          <cell r="C952">
            <v>516101</v>
          </cell>
          <cell r="D952" t="str">
            <v>Profit - S'Govt Promisory Notes</v>
          </cell>
        </row>
        <row r="953">
          <cell r="B953" t="str">
            <v>RGL516102</v>
          </cell>
          <cell r="C953">
            <v>516102</v>
          </cell>
          <cell r="D953" t="str">
            <v>Profit - Sec &amp; Unsecured Notes</v>
          </cell>
        </row>
        <row r="954">
          <cell r="B954" t="str">
            <v>RGL516502</v>
          </cell>
          <cell r="C954">
            <v>516502</v>
          </cell>
          <cell r="D954" t="str">
            <v>Loss - Commercial Bills</v>
          </cell>
        </row>
        <row r="955">
          <cell r="B955" t="str">
            <v>RGL516504</v>
          </cell>
          <cell r="C955">
            <v>516504</v>
          </cell>
          <cell r="D955" t="str">
            <v>Loss - Convertible Notes</v>
          </cell>
        </row>
        <row r="956">
          <cell r="B956" t="str">
            <v>RGL516505</v>
          </cell>
          <cell r="C956">
            <v>516505</v>
          </cell>
          <cell r="D956" t="str">
            <v>Loss - Company Debentures</v>
          </cell>
        </row>
        <row r="957">
          <cell r="B957" t="str">
            <v>RGL516507</v>
          </cell>
          <cell r="C957">
            <v>516507</v>
          </cell>
          <cell r="D957" t="str">
            <v>Loss - Secured &amp; Unsecured Notes</v>
          </cell>
        </row>
        <row r="958">
          <cell r="B958" t="str">
            <v>RGL516520</v>
          </cell>
          <cell r="C958">
            <v>516520</v>
          </cell>
          <cell r="D958" t="str">
            <v>Loss - Promissory Notes</v>
          </cell>
        </row>
        <row r="959">
          <cell r="B959" t="str">
            <v>RGL516600</v>
          </cell>
          <cell r="C959">
            <v>516600</v>
          </cell>
          <cell r="D959" t="str">
            <v>Loss - Mortgage Insurance Debentures</v>
          </cell>
        </row>
        <row r="960">
          <cell r="B960" t="str">
            <v>RGL516601</v>
          </cell>
          <cell r="C960">
            <v>516601</v>
          </cell>
          <cell r="D960" t="str">
            <v>Loss - S'Govt Promisory Notes</v>
          </cell>
        </row>
        <row r="961">
          <cell r="B961" t="str">
            <v>RGL518002</v>
          </cell>
          <cell r="C961">
            <v>518002</v>
          </cell>
          <cell r="D961" t="str">
            <v>Profit - Futures Fixed</v>
          </cell>
        </row>
        <row r="962">
          <cell r="B962" t="str">
            <v>RGL518003</v>
          </cell>
          <cell r="C962">
            <v>518003</v>
          </cell>
          <cell r="D962" t="str">
            <v>Profit - Options</v>
          </cell>
        </row>
        <row r="963">
          <cell r="B963" t="str">
            <v>RGL518502</v>
          </cell>
          <cell r="C963">
            <v>518502</v>
          </cell>
          <cell r="D963" t="str">
            <v>Loss - Futures Fixed</v>
          </cell>
        </row>
        <row r="964">
          <cell r="B964" t="str">
            <v>RGL518503</v>
          </cell>
          <cell r="C964">
            <v>518503</v>
          </cell>
          <cell r="D964" t="str">
            <v>Loss - Options</v>
          </cell>
        </row>
        <row r="965">
          <cell r="B965" t="str">
            <v>RGL519070</v>
          </cell>
          <cell r="C965">
            <v>519070</v>
          </cell>
          <cell r="D965" t="str">
            <v>Profit - Futures Share</v>
          </cell>
        </row>
        <row r="966">
          <cell r="B966" t="str">
            <v>RGL519071</v>
          </cell>
          <cell r="C966">
            <v>519071</v>
          </cell>
          <cell r="D966" t="str">
            <v>Profit - Fwd Hedge</v>
          </cell>
        </row>
        <row r="967">
          <cell r="B967" t="str">
            <v>RGL519501</v>
          </cell>
          <cell r="C967">
            <v>519501</v>
          </cell>
          <cell r="D967" t="str">
            <v>Loss - Shares Futures</v>
          </cell>
        </row>
        <row r="968">
          <cell r="B968" t="str">
            <v>RGL519571</v>
          </cell>
          <cell r="C968">
            <v>519571</v>
          </cell>
          <cell r="D968" t="str">
            <v>Loss - Fwd Hedge</v>
          </cell>
        </row>
        <row r="969">
          <cell r="B969" t="str">
            <v>RGL520000</v>
          </cell>
          <cell r="C969">
            <v>520000</v>
          </cell>
          <cell r="D969" t="str">
            <v>Profits - Swaps</v>
          </cell>
        </row>
        <row r="970">
          <cell r="B970" t="str">
            <v>RGL520500</v>
          </cell>
          <cell r="C970">
            <v>520500</v>
          </cell>
          <cell r="D970" t="str">
            <v>Loss - Swaps</v>
          </cell>
        </row>
        <row r="971">
          <cell r="B971" t="str">
            <v>RGL521000</v>
          </cell>
          <cell r="C971">
            <v>521000</v>
          </cell>
          <cell r="D971" t="str">
            <v>Profits - Other derivatives</v>
          </cell>
        </row>
        <row r="972">
          <cell r="B972" t="str">
            <v>RGL521500</v>
          </cell>
          <cell r="C972">
            <v>521500</v>
          </cell>
          <cell r="D972" t="str">
            <v>Losss - Other derivatives</v>
          </cell>
        </row>
        <row r="973">
          <cell r="B973" t="str">
            <v>RGL531002</v>
          </cell>
          <cell r="C973">
            <v>531002</v>
          </cell>
          <cell r="D973" t="str">
            <v>Int - Deposit on Call</v>
          </cell>
        </row>
        <row r="974">
          <cell r="B974" t="str">
            <v>RGL531020</v>
          </cell>
          <cell r="C974">
            <v>531020</v>
          </cell>
          <cell r="D974" t="str">
            <v>Int - Bank Bills (ST)</v>
          </cell>
        </row>
        <row r="975">
          <cell r="B975" t="str">
            <v>RGL531100</v>
          </cell>
          <cell r="C975">
            <v>531100</v>
          </cell>
          <cell r="D975" t="str">
            <v>Int - Cash at Bank (Working accounts)</v>
          </cell>
        </row>
        <row r="976">
          <cell r="B976" t="str">
            <v>RGL531101</v>
          </cell>
          <cell r="C976">
            <v>531101</v>
          </cell>
          <cell r="D976" t="str">
            <v>Int - Cash at Bank (Chequing accounts)</v>
          </cell>
        </row>
        <row r="977">
          <cell r="B977" t="str">
            <v>RGL531102</v>
          </cell>
          <cell r="C977">
            <v>531102</v>
          </cell>
          <cell r="D977" t="str">
            <v>Int - Cash at Bank (Field accounts)</v>
          </cell>
        </row>
        <row r="978">
          <cell r="B978" t="str">
            <v>RGL531103</v>
          </cell>
          <cell r="C978">
            <v>531103</v>
          </cell>
          <cell r="D978" t="str">
            <v>Int - Cash at Bank (Investment accounts)</v>
          </cell>
        </row>
        <row r="979">
          <cell r="B979" t="str">
            <v>RGL531104</v>
          </cell>
          <cell r="C979">
            <v>531104</v>
          </cell>
          <cell r="D979" t="str">
            <v>Int - Short Term Time Deposits</v>
          </cell>
        </row>
        <row r="980">
          <cell r="B980" t="str">
            <v>RGL531105</v>
          </cell>
          <cell r="C980">
            <v>531105</v>
          </cell>
          <cell r="D980" t="str">
            <v>Int - Certificate of Deposit</v>
          </cell>
        </row>
        <row r="981">
          <cell r="B981" t="str">
            <v>RGL531106</v>
          </cell>
          <cell r="C981">
            <v>531106</v>
          </cell>
          <cell r="D981" t="str">
            <v>Int - Repurchasable Bonds</v>
          </cell>
        </row>
        <row r="982">
          <cell r="B982" t="str">
            <v>RGL531107</v>
          </cell>
          <cell r="C982">
            <v>531107</v>
          </cell>
          <cell r="D982" t="str">
            <v>Int - Commercial Paper (Short Term)</v>
          </cell>
        </row>
        <row r="983">
          <cell r="B983" t="str">
            <v>RGL531108</v>
          </cell>
          <cell r="C983">
            <v>531108</v>
          </cell>
          <cell r="D983" t="str">
            <v>Int - Statutory Deposits</v>
          </cell>
        </row>
        <row r="984">
          <cell r="B984" t="str">
            <v>RGL531109</v>
          </cell>
          <cell r="C984">
            <v>531109</v>
          </cell>
          <cell r="D984" t="str">
            <v>Int - Severance Benefit Deposits</v>
          </cell>
        </row>
        <row r="985">
          <cell r="B985" t="str">
            <v>RGL531110</v>
          </cell>
          <cell r="C985">
            <v>531110</v>
          </cell>
          <cell r="D985" t="str">
            <v>Int - Other Short Term Deposits</v>
          </cell>
        </row>
        <row r="986">
          <cell r="B986" t="str">
            <v>RGL531111</v>
          </cell>
          <cell r="C986">
            <v>531111</v>
          </cell>
          <cell r="D986" t="str">
            <v>Int - Money Market Deposits</v>
          </cell>
        </row>
        <row r="987">
          <cell r="B987" t="str">
            <v>RGL531200</v>
          </cell>
          <cell r="C987">
            <v>531200</v>
          </cell>
          <cell r="D987" t="str">
            <v>Int - Invt Grade Corp Bonds Listed</v>
          </cell>
        </row>
        <row r="988">
          <cell r="B988" t="str">
            <v>RGL531201</v>
          </cell>
          <cell r="C988">
            <v>531201</v>
          </cell>
          <cell r="D988" t="str">
            <v>Int - Invt Grade Corp Bonds Unlisted</v>
          </cell>
        </row>
        <row r="989">
          <cell r="B989" t="str">
            <v>RGL531202</v>
          </cell>
          <cell r="C989">
            <v>531202</v>
          </cell>
          <cell r="D989" t="str">
            <v>Int - Non Invt Grade Corp Bonds Listed</v>
          </cell>
        </row>
        <row r="990">
          <cell r="B990" t="str">
            <v>RGL531203</v>
          </cell>
          <cell r="C990">
            <v>531203</v>
          </cell>
          <cell r="D990" t="str">
            <v>Int - Non Invt Grade Corp Bonds Unlisted</v>
          </cell>
        </row>
        <row r="991">
          <cell r="B991" t="str">
            <v>RGL531204</v>
          </cell>
          <cell r="C991">
            <v>531204</v>
          </cell>
          <cell r="D991" t="str">
            <v>Int - Unrated Corp Bonds Listed</v>
          </cell>
        </row>
        <row r="992">
          <cell r="B992" t="str">
            <v>RGL531205</v>
          </cell>
          <cell r="C992">
            <v>531205</v>
          </cell>
          <cell r="D992" t="str">
            <v>Int - Unrated Corp Bonds Unlisted</v>
          </cell>
        </row>
        <row r="993">
          <cell r="B993" t="str">
            <v>RGL531206</v>
          </cell>
          <cell r="C993">
            <v>531206</v>
          </cell>
          <cell r="D993" t="str">
            <v>Int - Other Corp Bonds Listed</v>
          </cell>
        </row>
        <row r="994">
          <cell r="B994" t="str">
            <v>RGL531207</v>
          </cell>
          <cell r="C994">
            <v>531207</v>
          </cell>
          <cell r="D994" t="str">
            <v>Int - Other Corp Bonds Unlisted</v>
          </cell>
        </row>
        <row r="995">
          <cell r="B995" t="str">
            <v>RGL531208</v>
          </cell>
          <cell r="C995">
            <v>531208</v>
          </cell>
          <cell r="D995" t="str">
            <v>Int - Loans to related companies</v>
          </cell>
        </row>
        <row r="996">
          <cell r="B996" t="str">
            <v>RGL534010</v>
          </cell>
          <cell r="C996">
            <v>534010</v>
          </cell>
          <cell r="D996" t="str">
            <v>Int - Govt Bonds Listed</v>
          </cell>
        </row>
        <row r="997">
          <cell r="B997" t="str">
            <v>RGL534011</v>
          </cell>
          <cell r="C997">
            <v>534011</v>
          </cell>
          <cell r="D997" t="str">
            <v>Int - Govt Bonds Unlisted</v>
          </cell>
        </row>
        <row r="998">
          <cell r="B998" t="str">
            <v>RGL537010</v>
          </cell>
          <cell r="C998">
            <v>537010</v>
          </cell>
          <cell r="D998" t="str">
            <v>Int - Quasi Govt Bonds Listed</v>
          </cell>
        </row>
        <row r="999">
          <cell r="B999" t="str">
            <v>RGL537011</v>
          </cell>
          <cell r="C999">
            <v>537011</v>
          </cell>
          <cell r="D999" t="str">
            <v>Int - Quasi Govt Bonds Unlisted</v>
          </cell>
        </row>
        <row r="1000">
          <cell r="B1000" t="str">
            <v>RGL539001</v>
          </cell>
          <cell r="C1000">
            <v>539001</v>
          </cell>
          <cell r="D1000" t="str">
            <v>Int - Commercial Bills</v>
          </cell>
        </row>
        <row r="1001">
          <cell r="B1001" t="str">
            <v>RGL539005</v>
          </cell>
          <cell r="C1001">
            <v>539005</v>
          </cell>
          <cell r="D1001" t="str">
            <v>Int - Promissory Notes</v>
          </cell>
        </row>
        <row r="1002">
          <cell r="B1002" t="str">
            <v>RGL541001</v>
          </cell>
          <cell r="C1002">
            <v>541001</v>
          </cell>
          <cell r="D1002" t="str">
            <v>Int - Convertible Notes</v>
          </cell>
        </row>
        <row r="1003">
          <cell r="B1003" t="str">
            <v>RGL542004</v>
          </cell>
          <cell r="C1003">
            <v>542004</v>
          </cell>
          <cell r="D1003" t="str">
            <v>Int - Secured &amp; Unsecured Notes</v>
          </cell>
        </row>
        <row r="1004">
          <cell r="B1004" t="str">
            <v>RGL543001</v>
          </cell>
          <cell r="C1004">
            <v>543001</v>
          </cell>
          <cell r="D1004" t="str">
            <v>Int - Company Debentures</v>
          </cell>
        </row>
        <row r="1005">
          <cell r="B1005" t="str">
            <v>RGL543002</v>
          </cell>
          <cell r="C1005">
            <v>543002</v>
          </cell>
          <cell r="D1005" t="str">
            <v>Int - Mortgage Insurance Debenture</v>
          </cell>
        </row>
        <row r="1006">
          <cell r="B1006" t="str">
            <v>RGL544161</v>
          </cell>
          <cell r="C1006">
            <v>544161</v>
          </cell>
          <cell r="D1006" t="str">
            <v>Int - Mortgage Loans</v>
          </cell>
        </row>
        <row r="1007">
          <cell r="B1007" t="str">
            <v>RGL545101</v>
          </cell>
          <cell r="C1007">
            <v>545101</v>
          </cell>
          <cell r="D1007" t="str">
            <v>Int - Govt Credit Loans</v>
          </cell>
        </row>
        <row r="1008">
          <cell r="B1008" t="str">
            <v>RGL545102</v>
          </cell>
          <cell r="C1008">
            <v>545102</v>
          </cell>
          <cell r="D1008" t="str">
            <v>Int - Govt Loans Secured by Securities</v>
          </cell>
        </row>
        <row r="1009">
          <cell r="B1009" t="str">
            <v>RGL545103</v>
          </cell>
          <cell r="C1009">
            <v>545103</v>
          </cell>
          <cell r="D1009" t="str">
            <v>Int - Govt Disc Notes Loans</v>
          </cell>
        </row>
        <row r="1010">
          <cell r="B1010" t="str">
            <v>RGL545104</v>
          </cell>
          <cell r="C1010">
            <v>545104</v>
          </cell>
          <cell r="D1010" t="str">
            <v>Int - Govt Loans Secured by 3rd Party</v>
          </cell>
        </row>
        <row r="1011">
          <cell r="B1011" t="str">
            <v>RGL545105</v>
          </cell>
          <cell r="C1011">
            <v>545105</v>
          </cell>
          <cell r="D1011" t="str">
            <v>Int - Govt Call Loans</v>
          </cell>
        </row>
        <row r="1012">
          <cell r="B1012" t="str">
            <v>RGL545106</v>
          </cell>
          <cell r="C1012">
            <v>545106</v>
          </cell>
          <cell r="D1012" t="str">
            <v>Int - Govt Other Loans</v>
          </cell>
        </row>
        <row r="1013">
          <cell r="B1013" t="str">
            <v>RGL545107</v>
          </cell>
          <cell r="C1013">
            <v>545107</v>
          </cell>
          <cell r="D1013" t="str">
            <v>Int - Corp Loans</v>
          </cell>
        </row>
        <row r="1014">
          <cell r="B1014" t="str">
            <v>RGL545108</v>
          </cell>
          <cell r="C1014">
            <v>545108</v>
          </cell>
          <cell r="D1014" t="str">
            <v>Int - Corp Loans Secured by Security</v>
          </cell>
        </row>
        <row r="1015">
          <cell r="B1015" t="str">
            <v>RGL545109</v>
          </cell>
          <cell r="C1015">
            <v>545109</v>
          </cell>
          <cell r="D1015" t="str">
            <v>Int - Corp Disc Notes Loans</v>
          </cell>
        </row>
        <row r="1016">
          <cell r="B1016" t="str">
            <v>RGL545110</v>
          </cell>
          <cell r="C1016">
            <v>545110</v>
          </cell>
          <cell r="D1016" t="str">
            <v>Int - Corp Loans Secured by 3rd Party</v>
          </cell>
        </row>
        <row r="1017">
          <cell r="B1017" t="str">
            <v>RGL545111</v>
          </cell>
          <cell r="C1017">
            <v>545111</v>
          </cell>
          <cell r="D1017" t="str">
            <v>Int - Corp Call Loans</v>
          </cell>
        </row>
        <row r="1018">
          <cell r="B1018" t="str">
            <v>RGL545112</v>
          </cell>
          <cell r="C1018">
            <v>545112</v>
          </cell>
          <cell r="D1018" t="str">
            <v>Int - Corp Other Loans</v>
          </cell>
        </row>
        <row r="1019">
          <cell r="B1019" t="str">
            <v>RGL545113</v>
          </cell>
          <cell r="C1019" t="str">
            <v>545113</v>
          </cell>
          <cell r="D1019" t="str">
            <v>Int - Related Companies</v>
          </cell>
        </row>
        <row r="1020">
          <cell r="B1020" t="str">
            <v>RGL546006</v>
          </cell>
          <cell r="C1020">
            <v>546006</v>
          </cell>
          <cell r="D1020" t="str">
            <v>Int Income</v>
          </cell>
        </row>
        <row r="1021">
          <cell r="B1021" t="str">
            <v>RGL547003</v>
          </cell>
          <cell r="C1021">
            <v>547003</v>
          </cell>
          <cell r="D1021" t="str">
            <v>Int - Policy Loan ORD</v>
          </cell>
        </row>
        <row r="1022">
          <cell r="B1022" t="str">
            <v>RGL547007</v>
          </cell>
          <cell r="C1022">
            <v>547007</v>
          </cell>
          <cell r="D1022" t="str">
            <v>Int - Policy Loan APL</v>
          </cell>
        </row>
        <row r="1023">
          <cell r="B1023" t="str">
            <v>RGL548001</v>
          </cell>
          <cell r="C1023">
            <v>548001</v>
          </cell>
          <cell r="D1023" t="str">
            <v>Int - Loans Company Securities</v>
          </cell>
        </row>
        <row r="1024">
          <cell r="B1024" t="str">
            <v>RGL548002</v>
          </cell>
          <cell r="C1024">
            <v>548002</v>
          </cell>
          <cell r="D1024" t="str">
            <v>Int - Unsecured Company Loans</v>
          </cell>
        </row>
        <row r="1025">
          <cell r="B1025" t="str">
            <v>RGL548021</v>
          </cell>
          <cell r="C1025">
            <v>548021</v>
          </cell>
          <cell r="D1025" t="str">
            <v>Int - Deposits Short Term</v>
          </cell>
        </row>
        <row r="1026">
          <cell r="B1026" t="str">
            <v>RGL550003</v>
          </cell>
          <cell r="C1026">
            <v>550003</v>
          </cell>
          <cell r="D1026" t="str">
            <v>Int - Staff Loans</v>
          </cell>
        </row>
        <row r="1027">
          <cell r="B1027" t="str">
            <v>RGL550005</v>
          </cell>
          <cell r="C1027">
            <v>550005</v>
          </cell>
          <cell r="D1027" t="str">
            <v>Int - Agent Loans</v>
          </cell>
        </row>
        <row r="1028">
          <cell r="B1028" t="str">
            <v>RGL551001</v>
          </cell>
          <cell r="C1028">
            <v>551001</v>
          </cell>
          <cell r="D1028" t="str">
            <v>Int On Overdue Premiums</v>
          </cell>
        </row>
        <row r="1029">
          <cell r="B1029" t="str">
            <v>RGL551006</v>
          </cell>
          <cell r="C1029">
            <v>551006</v>
          </cell>
          <cell r="D1029" t="str">
            <v>Reminder Fees and Interest on Arrears</v>
          </cell>
        </row>
        <row r="1030">
          <cell r="B1030" t="str">
            <v>RGL551007</v>
          </cell>
          <cell r="C1030">
            <v>551007</v>
          </cell>
          <cell r="D1030" t="str">
            <v>Int on Reinstatement Premiums</v>
          </cell>
        </row>
        <row r="1031">
          <cell r="B1031" t="str">
            <v>RGL552001</v>
          </cell>
          <cell r="C1031">
            <v>552001</v>
          </cell>
          <cell r="D1031" t="str">
            <v>Int - Futures</v>
          </cell>
        </row>
        <row r="1032">
          <cell r="B1032" t="str">
            <v>RGL552003</v>
          </cell>
          <cell r="C1032">
            <v>552003</v>
          </cell>
          <cell r="D1032" t="str">
            <v>Int - Options</v>
          </cell>
        </row>
        <row r="1033">
          <cell r="B1033" t="str">
            <v>RGL558001</v>
          </cell>
          <cell r="C1033">
            <v>558001</v>
          </cell>
          <cell r="D1033" t="str">
            <v>Security Lending Income</v>
          </cell>
        </row>
        <row r="1034">
          <cell r="B1034" t="str">
            <v>RGL558007</v>
          </cell>
          <cell r="C1034">
            <v>558007</v>
          </cell>
          <cell r="D1034" t="str">
            <v>Interest Expense-Swaps</v>
          </cell>
        </row>
        <row r="1035">
          <cell r="B1035" t="str">
            <v>RGL558200</v>
          </cell>
          <cell r="C1035">
            <v>558200</v>
          </cell>
          <cell r="D1035" t="str">
            <v>Int - Unit Trust Seed Monies - Cash</v>
          </cell>
        </row>
        <row r="1036">
          <cell r="B1036" t="str">
            <v>RGL558201</v>
          </cell>
          <cell r="C1036">
            <v>558201</v>
          </cell>
          <cell r="D1036" t="str">
            <v>Int - Unit Trusts - Cash</v>
          </cell>
        </row>
        <row r="1037">
          <cell r="B1037" t="str">
            <v>RGL558202</v>
          </cell>
          <cell r="C1037">
            <v>558202</v>
          </cell>
          <cell r="D1037" t="str">
            <v>Int - Unit Trust Seed Monies - Fixed Interest</v>
          </cell>
        </row>
        <row r="1038">
          <cell r="B1038" t="str">
            <v>RGL558203</v>
          </cell>
          <cell r="C1038">
            <v>558203</v>
          </cell>
          <cell r="D1038" t="str">
            <v>Int - Unit Trusts - Fixed Interest</v>
          </cell>
        </row>
        <row r="1039">
          <cell r="B1039" t="str">
            <v>RGL558204</v>
          </cell>
          <cell r="C1039">
            <v>558204</v>
          </cell>
          <cell r="D1039" t="str">
            <v>Int - Unit Trust Seed Monies - Bal Fund</v>
          </cell>
        </row>
        <row r="1040">
          <cell r="B1040" t="str">
            <v>RGL558205</v>
          </cell>
          <cell r="C1040">
            <v>558205</v>
          </cell>
          <cell r="D1040" t="str">
            <v>Int - Unit Trusts - Bal Fund</v>
          </cell>
        </row>
        <row r="1041">
          <cell r="B1041" t="str">
            <v>RGL561005</v>
          </cell>
          <cell r="C1041">
            <v>561005</v>
          </cell>
          <cell r="D1041" t="str">
            <v>Apprec - Govt Bonds Listed</v>
          </cell>
        </row>
        <row r="1042">
          <cell r="B1042" t="str">
            <v>RGL561006</v>
          </cell>
          <cell r="C1042">
            <v>561006</v>
          </cell>
          <cell r="D1042" t="str">
            <v>Apprec - Govt Bonds Unlisted</v>
          </cell>
        </row>
        <row r="1043">
          <cell r="B1043" t="str">
            <v>RGL561007</v>
          </cell>
          <cell r="C1043">
            <v>561007</v>
          </cell>
          <cell r="D1043" t="str">
            <v>Impairment - Govt Bonus Listed</v>
          </cell>
        </row>
        <row r="1044">
          <cell r="B1044" t="str">
            <v>RGL561008</v>
          </cell>
          <cell r="C1044">
            <v>561008</v>
          </cell>
          <cell r="D1044" t="str">
            <v>Impairment - Govt Bonds Unlisted</v>
          </cell>
        </row>
        <row r="1045">
          <cell r="B1045" t="str">
            <v>RGL562020</v>
          </cell>
          <cell r="C1045">
            <v>562020</v>
          </cell>
          <cell r="D1045" t="str">
            <v>Apprec - Quasi Govt Bonus Listed</v>
          </cell>
        </row>
        <row r="1046">
          <cell r="B1046" t="str">
            <v>RGL562021</v>
          </cell>
          <cell r="C1046">
            <v>562021</v>
          </cell>
          <cell r="D1046" t="str">
            <v>Apprec - Quasi Govt Bonus Unlisted</v>
          </cell>
        </row>
        <row r="1047">
          <cell r="B1047" t="str">
            <v>RGL562022</v>
          </cell>
          <cell r="C1047">
            <v>562022</v>
          </cell>
          <cell r="D1047" t="str">
            <v>Impairment - Quasi Govt Bonus Listed</v>
          </cell>
        </row>
        <row r="1048">
          <cell r="B1048" t="str">
            <v>RGL562023</v>
          </cell>
          <cell r="C1048">
            <v>562023</v>
          </cell>
          <cell r="D1048" t="str">
            <v>Impairment - Quasi Govt Bonus Unlisted</v>
          </cell>
        </row>
        <row r="1049">
          <cell r="B1049" t="str">
            <v>RGL563000</v>
          </cell>
          <cell r="C1049">
            <v>563000</v>
          </cell>
          <cell r="D1049" t="str">
            <v>Apprec - Invt Grade Corp Bonds Listed</v>
          </cell>
        </row>
        <row r="1050">
          <cell r="B1050" t="str">
            <v>RGL563001</v>
          </cell>
          <cell r="C1050">
            <v>563001</v>
          </cell>
          <cell r="D1050" t="str">
            <v>Apprec - Invt Grade Corp Bonds Unlisted</v>
          </cell>
        </row>
        <row r="1051">
          <cell r="B1051" t="str">
            <v>RGL563002</v>
          </cell>
          <cell r="C1051">
            <v>563002</v>
          </cell>
          <cell r="D1051" t="str">
            <v>Apprec - Non Invt Grade Corp Bonds Listed</v>
          </cell>
        </row>
        <row r="1052">
          <cell r="B1052" t="str">
            <v>RGL563003</v>
          </cell>
          <cell r="C1052">
            <v>563003</v>
          </cell>
          <cell r="D1052" t="str">
            <v>Apprec - Non Invt Grade Corp Bonds Unlisted</v>
          </cell>
        </row>
        <row r="1053">
          <cell r="B1053" t="str">
            <v>RGL563004</v>
          </cell>
          <cell r="C1053">
            <v>563004</v>
          </cell>
          <cell r="D1053" t="str">
            <v>Apprec - Unrated Corp Bonds Listed</v>
          </cell>
        </row>
        <row r="1054">
          <cell r="B1054" t="str">
            <v>RGL563005</v>
          </cell>
          <cell r="C1054">
            <v>563005</v>
          </cell>
          <cell r="D1054" t="str">
            <v>Apprec - Unrated Corp Bonds Unlisted</v>
          </cell>
        </row>
        <row r="1055">
          <cell r="B1055" t="str">
            <v>RGL563006</v>
          </cell>
          <cell r="C1055">
            <v>563006</v>
          </cell>
          <cell r="D1055" t="str">
            <v>Apprec - Other Corp Bonds Listed</v>
          </cell>
        </row>
        <row r="1056">
          <cell r="B1056" t="str">
            <v>RGL563007</v>
          </cell>
          <cell r="C1056">
            <v>563007</v>
          </cell>
          <cell r="D1056" t="str">
            <v>Apprec - Other Corp Bonds Unlisted</v>
          </cell>
        </row>
        <row r="1057">
          <cell r="B1057" t="str">
            <v>RGL563008</v>
          </cell>
          <cell r="C1057">
            <v>563008</v>
          </cell>
          <cell r="D1057" t="str">
            <v>Impairment - Invt Grade Corp Bonds Listed</v>
          </cell>
        </row>
        <row r="1058">
          <cell r="B1058" t="str">
            <v>RGL563009</v>
          </cell>
          <cell r="C1058">
            <v>563009</v>
          </cell>
          <cell r="D1058" t="str">
            <v>Impairment - Invt Grade Corp Bonds Unlisted</v>
          </cell>
        </row>
        <row r="1059">
          <cell r="B1059" t="str">
            <v>RGL563010</v>
          </cell>
          <cell r="C1059">
            <v>563010</v>
          </cell>
          <cell r="D1059" t="str">
            <v>Impairment - Non Invt Grade Corp Bonds Listed</v>
          </cell>
        </row>
        <row r="1060">
          <cell r="B1060" t="str">
            <v>RGL563011</v>
          </cell>
          <cell r="C1060">
            <v>563011</v>
          </cell>
          <cell r="D1060" t="str">
            <v>Impairment - Non Invt Grade Corp Bonds Unlisted</v>
          </cell>
        </row>
        <row r="1061">
          <cell r="B1061" t="str">
            <v>RGL563012</v>
          </cell>
          <cell r="C1061">
            <v>563012</v>
          </cell>
          <cell r="D1061" t="str">
            <v>Impairment - Unrated Corp Bonds Listed</v>
          </cell>
        </row>
        <row r="1062">
          <cell r="B1062" t="str">
            <v>RGL563013</v>
          </cell>
          <cell r="C1062">
            <v>563013</v>
          </cell>
          <cell r="D1062" t="str">
            <v>Impairment - Unrated Corp Bonds Unlisted</v>
          </cell>
        </row>
        <row r="1063">
          <cell r="B1063" t="str">
            <v>RGL563014</v>
          </cell>
          <cell r="C1063">
            <v>563014</v>
          </cell>
          <cell r="D1063" t="str">
            <v>Impairment - Other Corp Bonds Listed</v>
          </cell>
        </row>
        <row r="1064">
          <cell r="B1064" t="str">
            <v>RGL563015</v>
          </cell>
          <cell r="C1064">
            <v>563015</v>
          </cell>
          <cell r="D1064" t="str">
            <v>Impairment - Other Corp Bonds Unlisted</v>
          </cell>
        </row>
        <row r="1065">
          <cell r="B1065" t="str">
            <v>RGL565001</v>
          </cell>
          <cell r="C1065">
            <v>565001</v>
          </cell>
          <cell r="D1065" t="str">
            <v>Apprec - Promissory Notes</v>
          </cell>
        </row>
        <row r="1066">
          <cell r="B1066" t="str">
            <v>RGL565003</v>
          </cell>
          <cell r="C1066">
            <v>565003</v>
          </cell>
          <cell r="D1066" t="str">
            <v>Apprec - Commercial Bills</v>
          </cell>
        </row>
        <row r="1067">
          <cell r="B1067" t="str">
            <v>RGL565005</v>
          </cell>
          <cell r="C1067">
            <v>565005</v>
          </cell>
          <cell r="D1067" t="str">
            <v>Apprec - S'Govt Promisory Notes</v>
          </cell>
        </row>
        <row r="1068">
          <cell r="B1068" t="str">
            <v>RGL567001</v>
          </cell>
          <cell r="C1068">
            <v>567001</v>
          </cell>
          <cell r="D1068" t="str">
            <v>Apprec - Convertible Notes</v>
          </cell>
        </row>
        <row r="1069">
          <cell r="B1069" t="str">
            <v>RGL567003</v>
          </cell>
          <cell r="C1069">
            <v>567003</v>
          </cell>
          <cell r="D1069" t="str">
            <v>Apprec - Sec &amp; Unsecured Notes</v>
          </cell>
        </row>
        <row r="1070">
          <cell r="B1070" t="str">
            <v>RGL569001</v>
          </cell>
          <cell r="C1070">
            <v>569001</v>
          </cell>
          <cell r="D1070" t="str">
            <v>Apprec - Company Deb Notes</v>
          </cell>
        </row>
        <row r="1071">
          <cell r="B1071" t="str">
            <v>RGL569002</v>
          </cell>
          <cell r="C1071">
            <v>569002</v>
          </cell>
          <cell r="D1071" t="str">
            <v>Apprec - Mortgage Insurance Debentures</v>
          </cell>
        </row>
        <row r="1072">
          <cell r="B1072" t="str">
            <v>RGL570000</v>
          </cell>
          <cell r="C1072">
            <v>570000</v>
          </cell>
          <cell r="D1072" t="str">
            <v>Apprec - Invest In Group Entity</v>
          </cell>
        </row>
        <row r="1073">
          <cell r="B1073" t="str">
            <v>RGL572004</v>
          </cell>
          <cell r="C1073">
            <v>572004</v>
          </cell>
          <cell r="D1073" t="str">
            <v>Apprec - Swaps</v>
          </cell>
        </row>
        <row r="1074">
          <cell r="B1074" t="str">
            <v>RGL572034</v>
          </cell>
          <cell r="C1074">
            <v>572034</v>
          </cell>
          <cell r="D1074" t="str">
            <v>Apprec - Other Investments</v>
          </cell>
        </row>
        <row r="1075">
          <cell r="B1075" t="str">
            <v>RGL573011</v>
          </cell>
          <cell r="C1075">
            <v>573011</v>
          </cell>
          <cell r="D1075" t="str">
            <v>Apprec - Office Property (Own Use)</v>
          </cell>
        </row>
        <row r="1076">
          <cell r="B1076" t="str">
            <v>RGL573012</v>
          </cell>
          <cell r="C1076">
            <v>573012</v>
          </cell>
          <cell r="D1076" t="str">
            <v>Apprec - Office Property (3rd Party)</v>
          </cell>
        </row>
        <row r="1077">
          <cell r="B1077" t="str">
            <v>RGL573013</v>
          </cell>
          <cell r="C1077">
            <v>573013</v>
          </cell>
          <cell r="D1077" t="str">
            <v>Apprec - Residential Property</v>
          </cell>
        </row>
        <row r="1078">
          <cell r="B1078" t="str">
            <v>RGL573014</v>
          </cell>
          <cell r="C1078">
            <v>573014</v>
          </cell>
          <cell r="D1078" t="str">
            <v>Apprec - Commercial Property</v>
          </cell>
        </row>
        <row r="1079">
          <cell r="B1079" t="str">
            <v>RGL573015</v>
          </cell>
          <cell r="C1079">
            <v>573015</v>
          </cell>
          <cell r="D1079" t="str">
            <v>Apprec - Land</v>
          </cell>
        </row>
        <row r="1080">
          <cell r="B1080" t="str">
            <v>RGL575002</v>
          </cell>
          <cell r="C1080">
            <v>575002</v>
          </cell>
          <cell r="D1080" t="str">
            <v>Apprec - Ordinary Shares Listed</v>
          </cell>
        </row>
        <row r="1081">
          <cell r="B1081" t="str">
            <v>RGL575051</v>
          </cell>
          <cell r="C1081">
            <v>575051</v>
          </cell>
          <cell r="D1081" t="str">
            <v>Apprec - Ordinary Shares Unlisted</v>
          </cell>
        </row>
        <row r="1082">
          <cell r="B1082" t="str">
            <v>RGL575052</v>
          </cell>
          <cell r="C1082">
            <v>575052</v>
          </cell>
          <cell r="D1082" t="str">
            <v>Impairments - Ordinary Shares Listed</v>
          </cell>
        </row>
        <row r="1083">
          <cell r="B1083" t="str">
            <v>RGL575053</v>
          </cell>
          <cell r="C1083">
            <v>575053</v>
          </cell>
          <cell r="D1083" t="str">
            <v>Impairments - Ordinary Shares Unlisted</v>
          </cell>
        </row>
        <row r="1084">
          <cell r="B1084" t="str">
            <v>RGL577001</v>
          </cell>
          <cell r="C1084">
            <v>577001</v>
          </cell>
          <cell r="D1084" t="str">
            <v>Apprec - Preference Shares</v>
          </cell>
        </row>
        <row r="1085">
          <cell r="B1085" t="str">
            <v>RGL577005</v>
          </cell>
          <cell r="C1085">
            <v>577005</v>
          </cell>
          <cell r="D1085" t="str">
            <v>Impairments - Preference Shares</v>
          </cell>
        </row>
        <row r="1086">
          <cell r="B1086" t="str">
            <v>RGL579002</v>
          </cell>
          <cell r="C1086">
            <v>579002</v>
          </cell>
          <cell r="D1086" t="str">
            <v>Apprec - Unit Trusts - Unlisted Property</v>
          </cell>
        </row>
        <row r="1087">
          <cell r="B1087" t="str">
            <v>RGL579085</v>
          </cell>
          <cell r="C1087">
            <v>579085</v>
          </cell>
          <cell r="D1087" t="str">
            <v>Apprec - Unit Trusts - Listed Property</v>
          </cell>
        </row>
        <row r="1088">
          <cell r="B1088" t="str">
            <v>RGL579100</v>
          </cell>
          <cell r="C1088">
            <v>579100</v>
          </cell>
          <cell r="D1088" t="str">
            <v>Apprec - Seed Monies - Unit Trusts - Balanced Fund</v>
          </cell>
        </row>
        <row r="1089">
          <cell r="B1089" t="str">
            <v>RGL579101</v>
          </cell>
          <cell r="C1089">
            <v>579101</v>
          </cell>
          <cell r="D1089" t="str">
            <v>Apprec - Seed Monies - Unit Trusts - Mortgages</v>
          </cell>
        </row>
        <row r="1090">
          <cell r="B1090" t="str">
            <v>RGL579102</v>
          </cell>
          <cell r="C1090">
            <v>579102</v>
          </cell>
          <cell r="D1090" t="str">
            <v>Apprec - Seed Monies - Unit Trusts - Listed Property</v>
          </cell>
        </row>
        <row r="1091">
          <cell r="B1091" t="str">
            <v>RGL579103</v>
          </cell>
          <cell r="C1091">
            <v>579103</v>
          </cell>
          <cell r="D1091" t="str">
            <v>Apprec - Seed Monies - Unit Trusts - Unlisted Property</v>
          </cell>
        </row>
        <row r="1092">
          <cell r="B1092" t="str">
            <v>RGL579104</v>
          </cell>
          <cell r="C1092">
            <v>579104</v>
          </cell>
          <cell r="D1092" t="str">
            <v>Apprec - Seed Monies - Unit Trusts - Equity</v>
          </cell>
        </row>
        <row r="1093">
          <cell r="B1093" t="str">
            <v>RGL579105</v>
          </cell>
          <cell r="C1093">
            <v>579105</v>
          </cell>
          <cell r="D1093" t="str">
            <v>Apprec - Seed Monies - Unit Trusts - Other</v>
          </cell>
        </row>
        <row r="1094">
          <cell r="B1094" t="str">
            <v>RGL579106</v>
          </cell>
          <cell r="C1094">
            <v>579106</v>
          </cell>
          <cell r="D1094" t="str">
            <v>Apprec - Unit Trusts - Balanced Fund</v>
          </cell>
        </row>
        <row r="1095">
          <cell r="B1095" t="str">
            <v>RGL579107</v>
          </cell>
          <cell r="C1095">
            <v>579107</v>
          </cell>
          <cell r="D1095" t="str">
            <v>Apprec - Unit Trusts - Mortgages</v>
          </cell>
        </row>
        <row r="1096">
          <cell r="B1096" t="str">
            <v>RGL579108</v>
          </cell>
          <cell r="C1096">
            <v>579108</v>
          </cell>
          <cell r="D1096" t="str">
            <v>Apprec - Unit Trusts - Equity</v>
          </cell>
        </row>
        <row r="1097">
          <cell r="B1097" t="str">
            <v>RGL579109</v>
          </cell>
          <cell r="C1097">
            <v>579109</v>
          </cell>
          <cell r="D1097" t="str">
            <v>Apprec - Unit Trusts - Other</v>
          </cell>
        </row>
        <row r="1098">
          <cell r="B1098" t="str">
            <v>RGL579110</v>
          </cell>
          <cell r="C1098" t="str">
            <v>579110</v>
          </cell>
          <cell r="D1098" t="str">
            <v>Apprec - Seed Monies - Unit Trusts - Fixed Interest</v>
          </cell>
        </row>
        <row r="1099">
          <cell r="B1099" t="str">
            <v>RGL579111</v>
          </cell>
          <cell r="C1099" t="str">
            <v>579111</v>
          </cell>
          <cell r="D1099" t="str">
            <v>Apprec - Unit Trusts - Fixed Interest</v>
          </cell>
        </row>
        <row r="1100">
          <cell r="B1100" t="str">
            <v>RGL581091</v>
          </cell>
          <cell r="C1100">
            <v>581091</v>
          </cell>
          <cell r="D1100" t="str">
            <v>Apprec - Futures</v>
          </cell>
        </row>
        <row r="1101">
          <cell r="B1101" t="str">
            <v>RGL582007</v>
          </cell>
          <cell r="C1101">
            <v>582007</v>
          </cell>
          <cell r="D1101" t="str">
            <v>UR Profit / Loss - Curr Hedge</v>
          </cell>
        </row>
        <row r="1102">
          <cell r="B1102" t="str">
            <v>RGL582009</v>
          </cell>
          <cell r="C1102">
            <v>582009</v>
          </cell>
          <cell r="D1102" t="str">
            <v>UR Profit / Loss - Currency Loss</v>
          </cell>
        </row>
        <row r="1103">
          <cell r="B1103" t="str">
            <v>RGL582016</v>
          </cell>
          <cell r="C1103">
            <v>582016</v>
          </cell>
          <cell r="D1103" t="str">
            <v>UR Profit / Loss -  Futures</v>
          </cell>
        </row>
        <row r="1104">
          <cell r="B1104" t="str">
            <v>RGL582032</v>
          </cell>
          <cell r="C1104">
            <v>582032</v>
          </cell>
          <cell r="D1104" t="str">
            <v>UR Profit / Loss - Bank</v>
          </cell>
        </row>
        <row r="1105">
          <cell r="B1105" t="str">
            <v>RGL585004</v>
          </cell>
          <cell r="C1105">
            <v>585004</v>
          </cell>
          <cell r="D1105" t="str">
            <v>Bad &amp; D'ful Debts Write-Off</v>
          </cell>
        </row>
        <row r="1106">
          <cell r="B1106" t="str">
            <v>RGL585005</v>
          </cell>
          <cell r="C1106">
            <v>585005</v>
          </cell>
          <cell r="D1106" t="str">
            <v>Bad Debts Prov Recov</v>
          </cell>
        </row>
        <row r="1107">
          <cell r="B1107" t="str">
            <v>RGL585006</v>
          </cell>
          <cell r="C1107">
            <v>585006</v>
          </cell>
          <cell r="D1107" t="str">
            <v>DD - Company Debentures</v>
          </cell>
        </row>
        <row r="1108">
          <cell r="B1108" t="str">
            <v>RGL585007</v>
          </cell>
          <cell r="C1108">
            <v>585007</v>
          </cell>
          <cell r="D1108" t="str">
            <v>DD - Mortgage Insurance Debentures</v>
          </cell>
        </row>
        <row r="1109">
          <cell r="B1109" t="str">
            <v>RGL585008</v>
          </cell>
          <cell r="C1109">
            <v>585008</v>
          </cell>
          <cell r="D1109" t="str">
            <v>DD - Loans Personal Security</v>
          </cell>
        </row>
        <row r="1110">
          <cell r="B1110" t="str">
            <v>RGL585009</v>
          </cell>
          <cell r="C1110">
            <v>585009</v>
          </cell>
          <cell r="D1110" t="str">
            <v>DD - Govt Credit loans</v>
          </cell>
        </row>
        <row r="1111">
          <cell r="B1111" t="str">
            <v>RGL585010</v>
          </cell>
          <cell r="C1111">
            <v>585010</v>
          </cell>
          <cell r="D1111" t="str">
            <v>DD - Govt Loans Secured by Seurities</v>
          </cell>
        </row>
        <row r="1112">
          <cell r="B1112" t="str">
            <v>RGL585011</v>
          </cell>
          <cell r="C1112">
            <v>585011</v>
          </cell>
          <cell r="D1112" t="str">
            <v>DD - Govt Disc Notes Loan</v>
          </cell>
        </row>
        <row r="1113">
          <cell r="B1113" t="str">
            <v>RGL585012</v>
          </cell>
          <cell r="C1113">
            <v>585012</v>
          </cell>
          <cell r="D1113" t="str">
            <v>DD - Govt Call Loan</v>
          </cell>
        </row>
        <row r="1114">
          <cell r="B1114" t="str">
            <v>RGL585013</v>
          </cell>
          <cell r="C1114">
            <v>585013</v>
          </cell>
          <cell r="D1114" t="str">
            <v>DD - Govt Loans Secured by 3rd Party</v>
          </cell>
        </row>
        <row r="1115">
          <cell r="B1115" t="str">
            <v>RGL585014</v>
          </cell>
          <cell r="C1115">
            <v>585014</v>
          </cell>
          <cell r="D1115" t="str">
            <v>DD - Govt Other Loans</v>
          </cell>
        </row>
        <row r="1116">
          <cell r="B1116" t="str">
            <v>RGL585015</v>
          </cell>
          <cell r="C1116">
            <v>585015</v>
          </cell>
          <cell r="D1116" t="str">
            <v>DD - Corp Credit loans</v>
          </cell>
        </row>
        <row r="1117">
          <cell r="B1117" t="str">
            <v>RGL585016</v>
          </cell>
          <cell r="C1117">
            <v>585016</v>
          </cell>
          <cell r="D1117" t="str">
            <v>DD - Corp Loans Secured by Seurities</v>
          </cell>
        </row>
        <row r="1118">
          <cell r="B1118" t="str">
            <v>RGL585017</v>
          </cell>
          <cell r="C1118">
            <v>585017</v>
          </cell>
          <cell r="D1118" t="str">
            <v>DD - Corp Disc Notes Loan</v>
          </cell>
        </row>
        <row r="1119">
          <cell r="B1119" t="str">
            <v>RGL585018</v>
          </cell>
          <cell r="C1119">
            <v>585018</v>
          </cell>
          <cell r="D1119" t="str">
            <v>DD - Corp Call Loan</v>
          </cell>
        </row>
        <row r="1120">
          <cell r="B1120" t="str">
            <v>RGL585019</v>
          </cell>
          <cell r="C1120">
            <v>585019</v>
          </cell>
          <cell r="D1120" t="str">
            <v>DD - Corp Loans Secured by 3rd Party</v>
          </cell>
        </row>
        <row r="1121">
          <cell r="B1121" t="str">
            <v>RGL585020</v>
          </cell>
          <cell r="C1121">
            <v>585020</v>
          </cell>
          <cell r="D1121" t="str">
            <v>DD - Corp Other Loans</v>
          </cell>
        </row>
        <row r="1122">
          <cell r="B1122" t="str">
            <v>RGL585021</v>
          </cell>
          <cell r="C1122">
            <v>585021</v>
          </cell>
          <cell r="D1122" t="str">
            <v>DD - Int Due &amp; O/S</v>
          </cell>
        </row>
        <row r="1123">
          <cell r="B1123" t="str">
            <v>RGL585022</v>
          </cell>
          <cell r="C1123">
            <v>585022</v>
          </cell>
          <cell r="D1123" t="str">
            <v>DD - Secured Agency Loans</v>
          </cell>
        </row>
        <row r="1124">
          <cell r="B1124" t="str">
            <v>RGL585023</v>
          </cell>
          <cell r="C1124">
            <v>585023</v>
          </cell>
          <cell r="D1124" t="str">
            <v>DD - Unsecured Agency Loans</v>
          </cell>
        </row>
        <row r="1125">
          <cell r="B1125" t="str">
            <v>RGL585024</v>
          </cell>
          <cell r="C1125">
            <v>585024</v>
          </cell>
          <cell r="D1125" t="str">
            <v>DD - Secured Staff Loans</v>
          </cell>
        </row>
        <row r="1126">
          <cell r="B1126" t="str">
            <v>RGL585025</v>
          </cell>
          <cell r="C1126">
            <v>585025</v>
          </cell>
          <cell r="D1126" t="str">
            <v>DD - Unsecured Staff Loans</v>
          </cell>
        </row>
        <row r="1127">
          <cell r="B1127" t="str">
            <v>RGL590001</v>
          </cell>
          <cell r="C1127">
            <v>590001</v>
          </cell>
          <cell r="D1127" t="str">
            <v>Foreign Exchange Gain on Investments</v>
          </cell>
        </row>
        <row r="1128">
          <cell r="B1128" t="str">
            <v>RGL590002</v>
          </cell>
          <cell r="C1128">
            <v>590002</v>
          </cell>
          <cell r="D1128" t="str">
            <v>Foreign Exchange Loss on Investments</v>
          </cell>
        </row>
        <row r="1129">
          <cell r="B1129" t="str">
            <v>RGL591001</v>
          </cell>
          <cell r="C1129">
            <v>591001</v>
          </cell>
          <cell r="D1129" t="str">
            <v>Alloc - Dividend Income</v>
          </cell>
        </row>
        <row r="1130">
          <cell r="B1130" t="str">
            <v>RGL591002</v>
          </cell>
          <cell r="C1130">
            <v>591002</v>
          </cell>
          <cell r="D1130" t="str">
            <v>Alloc - Realised G/L</v>
          </cell>
        </row>
        <row r="1131">
          <cell r="B1131" t="str">
            <v>RGL591003</v>
          </cell>
          <cell r="C1131">
            <v>591003</v>
          </cell>
          <cell r="D1131" t="str">
            <v>Alloc - Current Income</v>
          </cell>
        </row>
        <row r="1132">
          <cell r="B1132" t="str">
            <v>RGL591004</v>
          </cell>
          <cell r="C1132">
            <v>591004</v>
          </cell>
          <cell r="D1132" t="str">
            <v>Alloc - Unrealised Income</v>
          </cell>
        </row>
        <row r="1133">
          <cell r="B1133" t="str">
            <v>RGL591005</v>
          </cell>
          <cell r="C1133">
            <v>591005</v>
          </cell>
          <cell r="D1133" t="str">
            <v>Alloc - Doubtful / Bad Debts</v>
          </cell>
        </row>
        <row r="1134">
          <cell r="B1134" t="str">
            <v>RGL591006</v>
          </cell>
          <cell r="C1134">
            <v>591006</v>
          </cell>
          <cell r="D1134" t="str">
            <v>Alloc - Foreign Exchange G/L</v>
          </cell>
        </row>
        <row r="1135">
          <cell r="B1135" t="str">
            <v>RGL591007</v>
          </cell>
          <cell r="C1135">
            <v>591007</v>
          </cell>
          <cell r="D1135" t="str">
            <v>Alloc - Property Income</v>
          </cell>
        </row>
        <row r="1136">
          <cell r="B1136" t="str">
            <v>RGL601006</v>
          </cell>
          <cell r="C1136">
            <v>601006</v>
          </cell>
          <cell r="D1136" t="str">
            <v>Rental Income</v>
          </cell>
        </row>
        <row r="1137">
          <cell r="B1137" t="str">
            <v>RGL603006</v>
          </cell>
          <cell r="C1137">
            <v>603006</v>
          </cell>
          <cell r="D1137" t="str">
            <v>Property Income</v>
          </cell>
        </row>
        <row r="1138">
          <cell r="B1138" t="str">
            <v>RGL605002</v>
          </cell>
          <cell r="C1138">
            <v>605002</v>
          </cell>
          <cell r="D1138" t="str">
            <v>Prop - Interest</v>
          </cell>
        </row>
        <row r="1139">
          <cell r="B1139" t="str">
            <v>RGL605007</v>
          </cell>
          <cell r="C1139">
            <v>605007</v>
          </cell>
          <cell r="D1139" t="str">
            <v>Prop - Other</v>
          </cell>
        </row>
        <row r="1140">
          <cell r="B1140" t="str">
            <v>RGL606001</v>
          </cell>
          <cell r="C1140">
            <v>606001</v>
          </cell>
          <cell r="D1140" t="str">
            <v>Prop - Outgoings Recovered</v>
          </cell>
        </row>
        <row r="1141">
          <cell r="B1141" t="str">
            <v>RGL606003</v>
          </cell>
          <cell r="C1141">
            <v>606003</v>
          </cell>
          <cell r="D1141" t="str">
            <v>Prop - Income-Outgo-Adj</v>
          </cell>
        </row>
        <row r="1142">
          <cell r="B1142" t="str">
            <v>RGL608003</v>
          </cell>
          <cell r="C1142">
            <v>608003</v>
          </cell>
          <cell r="D1142" t="str">
            <v>Prop - Rental Expense</v>
          </cell>
        </row>
        <row r="1143">
          <cell r="B1143" t="str">
            <v>RGL620002</v>
          </cell>
          <cell r="C1143">
            <v>620002</v>
          </cell>
          <cell r="D1143" t="str">
            <v>Prop - Council Rates</v>
          </cell>
        </row>
        <row r="1144">
          <cell r="B1144" t="str">
            <v>RGL620003</v>
          </cell>
          <cell r="C1144">
            <v>620003</v>
          </cell>
          <cell r="D1144" t="str">
            <v>Prop - Water &amp; Sewage Rates</v>
          </cell>
        </row>
        <row r="1145">
          <cell r="B1145" t="str">
            <v>RGL620004</v>
          </cell>
          <cell r="C1145">
            <v>620004</v>
          </cell>
          <cell r="D1145" t="str">
            <v>Prop - Land Tax</v>
          </cell>
        </row>
        <row r="1146">
          <cell r="B1146" t="str">
            <v>RGL621001</v>
          </cell>
          <cell r="C1146">
            <v>621001</v>
          </cell>
          <cell r="D1146" t="str">
            <v>Prop - Ins Fire</v>
          </cell>
        </row>
        <row r="1147">
          <cell r="B1147" t="str">
            <v>RGL621005</v>
          </cell>
          <cell r="C1147">
            <v>621005</v>
          </cell>
          <cell r="D1147" t="str">
            <v>Prop - Ins Public Liability</v>
          </cell>
        </row>
        <row r="1148">
          <cell r="B1148" t="str">
            <v>RGL622001</v>
          </cell>
          <cell r="C1148">
            <v>622001</v>
          </cell>
          <cell r="D1148" t="str">
            <v>Prop - Air Con Chiller Fees</v>
          </cell>
        </row>
        <row r="1149">
          <cell r="B1149" t="str">
            <v>RGL623001</v>
          </cell>
          <cell r="C1149">
            <v>623001</v>
          </cell>
          <cell r="D1149" t="str">
            <v>Prop - Cleaning Services</v>
          </cell>
        </row>
        <row r="1150">
          <cell r="B1150" t="str">
            <v>RGL625002</v>
          </cell>
          <cell r="C1150">
            <v>625002</v>
          </cell>
          <cell r="D1150" t="str">
            <v>Prop - Caretaker Fees</v>
          </cell>
        </row>
        <row r="1151">
          <cell r="B1151" t="str">
            <v>RGL626005</v>
          </cell>
          <cell r="C1151">
            <v>626005</v>
          </cell>
          <cell r="D1151" t="str">
            <v>Prop - Car Parking</v>
          </cell>
        </row>
        <row r="1152">
          <cell r="B1152" t="str">
            <v>RGL627004</v>
          </cell>
          <cell r="C1152">
            <v>627004</v>
          </cell>
          <cell r="D1152" t="str">
            <v>Prop - Electricity</v>
          </cell>
        </row>
        <row r="1153">
          <cell r="B1153" t="str">
            <v>RGL629002</v>
          </cell>
          <cell r="C1153">
            <v>629002</v>
          </cell>
          <cell r="D1153" t="str">
            <v>Prop - Gas &amp; Water</v>
          </cell>
        </row>
        <row r="1154">
          <cell r="B1154" t="str">
            <v>RGL632013</v>
          </cell>
          <cell r="C1154">
            <v>632013</v>
          </cell>
          <cell r="D1154" t="str">
            <v>Prop - Repairs on Buildings</v>
          </cell>
        </row>
        <row r="1155">
          <cell r="B1155" t="str">
            <v>RGL633003</v>
          </cell>
          <cell r="C1155">
            <v>633003</v>
          </cell>
          <cell r="D1155" t="str">
            <v>Prop - Security</v>
          </cell>
        </row>
        <row r="1156">
          <cell r="B1156" t="str">
            <v>RGL636003</v>
          </cell>
          <cell r="C1156">
            <v>636003</v>
          </cell>
          <cell r="D1156" t="str">
            <v>Prop - General Exp</v>
          </cell>
        </row>
        <row r="1157">
          <cell r="B1157" t="str">
            <v>RGL638001</v>
          </cell>
          <cell r="C1157">
            <v>638001</v>
          </cell>
          <cell r="D1157" t="str">
            <v>Prop - Legal Fees</v>
          </cell>
        </row>
        <row r="1158">
          <cell r="B1158" t="str">
            <v>RGL644001</v>
          </cell>
          <cell r="C1158">
            <v>644001</v>
          </cell>
          <cell r="D1158" t="str">
            <v>Prop - Managment Fees</v>
          </cell>
        </row>
        <row r="1159">
          <cell r="B1159" t="str">
            <v>RGL646001</v>
          </cell>
          <cell r="C1159">
            <v>646001</v>
          </cell>
          <cell r="D1159" t="str">
            <v>Prop - Valuation Fees</v>
          </cell>
        </row>
        <row r="1160">
          <cell r="B1160" t="str">
            <v>RGL663000</v>
          </cell>
          <cell r="C1160">
            <v>663000</v>
          </cell>
          <cell r="D1160" t="str">
            <v>Prop - 3rd Party Property Depreciation</v>
          </cell>
        </row>
        <row r="1161">
          <cell r="B1161" t="str">
            <v>RGL711000</v>
          </cell>
          <cell r="C1161">
            <v>711000</v>
          </cell>
          <cell r="D1161" t="str">
            <v>Death Claims</v>
          </cell>
        </row>
        <row r="1162">
          <cell r="B1162" t="str">
            <v>RGL711001</v>
          </cell>
          <cell r="C1162">
            <v>711001</v>
          </cell>
          <cell r="D1162" t="str">
            <v>Accident &amp; Death Claims</v>
          </cell>
        </row>
        <row r="1163">
          <cell r="B1163" t="str">
            <v>RGL711002</v>
          </cell>
          <cell r="C1163">
            <v>711002</v>
          </cell>
          <cell r="D1163" t="str">
            <v>Death Claims - Death &amp; Disability</v>
          </cell>
        </row>
        <row r="1164">
          <cell r="B1164" t="str">
            <v>RGL711004</v>
          </cell>
          <cell r="C1164">
            <v>711004</v>
          </cell>
          <cell r="D1164" t="str">
            <v>Death Claim Adjust</v>
          </cell>
        </row>
        <row r="1165">
          <cell r="B1165" t="str">
            <v>RGL711010</v>
          </cell>
          <cell r="C1165">
            <v>711010</v>
          </cell>
          <cell r="D1165" t="str">
            <v>Death Claims - Ex Gratia</v>
          </cell>
        </row>
        <row r="1166">
          <cell r="B1166" t="str">
            <v>RGL711016</v>
          </cell>
          <cell r="C1166">
            <v>711016</v>
          </cell>
          <cell r="D1166" t="str">
            <v>Reversionary Bonuses - Death</v>
          </cell>
        </row>
        <row r="1167">
          <cell r="B1167" t="str">
            <v>RGL711017</v>
          </cell>
          <cell r="C1167">
            <v>711017</v>
          </cell>
          <cell r="D1167" t="str">
            <v>Terminal Bonuses - Death</v>
          </cell>
        </row>
        <row r="1168">
          <cell r="B1168" t="str">
            <v>RGL711018</v>
          </cell>
          <cell r="C1168">
            <v>711018</v>
          </cell>
          <cell r="D1168" t="str">
            <v>Change in IBNR</v>
          </cell>
        </row>
        <row r="1169">
          <cell r="B1169" t="str">
            <v>RGL711900</v>
          </cell>
          <cell r="C1169">
            <v>711900</v>
          </cell>
          <cell r="D1169" t="str">
            <v>GI Claims</v>
          </cell>
        </row>
        <row r="1170">
          <cell r="B1170" t="str">
            <v>RGL711901</v>
          </cell>
          <cell r="C1170">
            <v>711901</v>
          </cell>
          <cell r="D1170" t="str">
            <v>Change in GI IBNR</v>
          </cell>
        </row>
        <row r="1171">
          <cell r="B1171" t="str">
            <v>RGL711902</v>
          </cell>
          <cell r="C1171">
            <v>711902</v>
          </cell>
          <cell r="D1171" t="str">
            <v>GI Claim Recoveries - 3rd party</v>
          </cell>
        </row>
        <row r="1172">
          <cell r="B1172" t="str">
            <v>RGL712000</v>
          </cell>
          <cell r="C1172">
            <v>712000</v>
          </cell>
          <cell r="D1172" t="str">
            <v>Claims Premium Waiver</v>
          </cell>
        </row>
        <row r="1173">
          <cell r="B1173" t="str">
            <v>RGL720000</v>
          </cell>
          <cell r="C1173">
            <v>720000</v>
          </cell>
          <cell r="D1173" t="str">
            <v>Disablement Claims</v>
          </cell>
        </row>
        <row r="1174">
          <cell r="B1174" t="str">
            <v>RGL720003</v>
          </cell>
          <cell r="C1174">
            <v>720003</v>
          </cell>
          <cell r="D1174" t="str">
            <v>Disablement Claims - Surrender</v>
          </cell>
        </row>
        <row r="1175">
          <cell r="B1175" t="str">
            <v>RGL720004</v>
          </cell>
          <cell r="C1175">
            <v>720004</v>
          </cell>
          <cell r="D1175" t="str">
            <v>Temp Disabl Claims - Surrender</v>
          </cell>
        </row>
        <row r="1176">
          <cell r="B1176" t="str">
            <v>RGL721000</v>
          </cell>
          <cell r="C1176">
            <v>721000</v>
          </cell>
          <cell r="D1176" t="str">
            <v>Accident &amp; Disablement Claims</v>
          </cell>
        </row>
        <row r="1177">
          <cell r="B1177" t="str">
            <v>RGL721001</v>
          </cell>
          <cell r="C1177">
            <v>721001</v>
          </cell>
          <cell r="D1177" t="str">
            <v>Temporary Disablement</v>
          </cell>
        </row>
        <row r="1178">
          <cell r="B1178" t="str">
            <v>RGL721004</v>
          </cell>
          <cell r="C1178">
            <v>721004</v>
          </cell>
          <cell r="D1178" t="str">
            <v>Hospitalization</v>
          </cell>
        </row>
        <row r="1179">
          <cell r="B1179" t="str">
            <v>RGL721005</v>
          </cell>
          <cell r="C1179">
            <v>721005</v>
          </cell>
          <cell r="D1179" t="str">
            <v>Hospital Income</v>
          </cell>
        </row>
        <row r="1180">
          <cell r="B1180" t="str">
            <v>RGL721006</v>
          </cell>
          <cell r="C1180">
            <v>721006</v>
          </cell>
          <cell r="D1180" t="str">
            <v>Medical</v>
          </cell>
        </row>
        <row r="1181">
          <cell r="B1181" t="str">
            <v>RGL721007</v>
          </cell>
          <cell r="C1181">
            <v>721007</v>
          </cell>
          <cell r="D1181" t="str">
            <v xml:space="preserve">Surgical </v>
          </cell>
        </row>
        <row r="1182">
          <cell r="B1182" t="str">
            <v>RGL721008</v>
          </cell>
          <cell r="C1182">
            <v>721008</v>
          </cell>
          <cell r="D1182" t="str">
            <v>Crisis Cover</v>
          </cell>
        </row>
        <row r="1183">
          <cell r="B1183" t="str">
            <v>RGL721009</v>
          </cell>
          <cell r="C1183">
            <v>721009</v>
          </cell>
          <cell r="D1183" t="str">
            <v>Dread Disease</v>
          </cell>
        </row>
        <row r="1184">
          <cell r="B1184" t="str">
            <v>RGL721010</v>
          </cell>
          <cell r="C1184">
            <v>721010</v>
          </cell>
          <cell r="D1184" t="str">
            <v>IBNR</v>
          </cell>
        </row>
        <row r="1185">
          <cell r="B1185" t="str">
            <v>RGL721011</v>
          </cell>
          <cell r="C1185">
            <v>721011</v>
          </cell>
          <cell r="D1185" t="str">
            <v>Indenmity Claims</v>
          </cell>
        </row>
        <row r="1186">
          <cell r="B1186" t="str">
            <v>RGL723000</v>
          </cell>
          <cell r="C1186">
            <v>723000</v>
          </cell>
          <cell r="D1186" t="str">
            <v>Salary Continuance</v>
          </cell>
        </row>
        <row r="1187">
          <cell r="B1187" t="str">
            <v>RGL724000</v>
          </cell>
          <cell r="C1187">
            <v>724000</v>
          </cell>
          <cell r="D1187" t="str">
            <v>Income - Protection Claims</v>
          </cell>
        </row>
        <row r="1188">
          <cell r="B1188" t="str">
            <v>RGL724003</v>
          </cell>
          <cell r="C1188">
            <v>724003</v>
          </cell>
          <cell r="D1188" t="str">
            <v>Claims Cost Inv. Fees</v>
          </cell>
        </row>
        <row r="1189">
          <cell r="B1189" t="str">
            <v>RGL724006</v>
          </cell>
          <cell r="C1189">
            <v>724006</v>
          </cell>
          <cell r="D1189" t="str">
            <v>Claims Cost Claim Waiver</v>
          </cell>
        </row>
        <row r="1190">
          <cell r="B1190" t="str">
            <v>RGL725000</v>
          </cell>
          <cell r="C1190">
            <v>725000</v>
          </cell>
          <cell r="D1190" t="str">
            <v>Guaranteed Top-Up</v>
          </cell>
        </row>
        <row r="1191">
          <cell r="B1191" t="str">
            <v>RGL730000</v>
          </cell>
          <cell r="C1191">
            <v>730000</v>
          </cell>
          <cell r="D1191" t="str">
            <v>Maturities - Full</v>
          </cell>
        </row>
        <row r="1192">
          <cell r="B1192" t="str">
            <v>RGL730002</v>
          </cell>
          <cell r="C1192">
            <v>730002</v>
          </cell>
          <cell r="D1192" t="str">
            <v>Maturities - Partial</v>
          </cell>
        </row>
        <row r="1193">
          <cell r="B1193" t="str">
            <v>RGL730003</v>
          </cell>
          <cell r="C1193">
            <v>730003</v>
          </cell>
          <cell r="D1193" t="str">
            <v>Reversionary Bonuses - Maturities</v>
          </cell>
        </row>
        <row r="1194">
          <cell r="B1194" t="str">
            <v>RGL730004</v>
          </cell>
          <cell r="C1194">
            <v>730004</v>
          </cell>
          <cell r="D1194" t="str">
            <v>Terminal Bonuses - Maturities</v>
          </cell>
        </row>
        <row r="1195">
          <cell r="B1195" t="str">
            <v>RGL730005</v>
          </cell>
          <cell r="C1195">
            <v>730005</v>
          </cell>
          <cell r="D1195" t="str">
            <v>Interest on Maturity Claims</v>
          </cell>
        </row>
        <row r="1196">
          <cell r="B1196" t="str">
            <v>RGL741000</v>
          </cell>
          <cell r="C1196">
            <v>741000</v>
          </cell>
          <cell r="D1196" t="str">
            <v>Full Surrenders</v>
          </cell>
        </row>
        <row r="1197">
          <cell r="B1197" t="str">
            <v>RGL741001</v>
          </cell>
          <cell r="C1197">
            <v>741001</v>
          </cell>
          <cell r="D1197" t="str">
            <v>Partial Surrenders</v>
          </cell>
        </row>
        <row r="1198">
          <cell r="B1198" t="str">
            <v>RGL741002</v>
          </cell>
          <cell r="C1198">
            <v>741002</v>
          </cell>
          <cell r="D1198" t="str">
            <v>Adjust Surrenders</v>
          </cell>
        </row>
        <row r="1199">
          <cell r="B1199" t="str">
            <v>RGL741003</v>
          </cell>
          <cell r="C1199">
            <v>741003</v>
          </cell>
          <cell r="D1199" t="str">
            <v>Full Withdrawal</v>
          </cell>
        </row>
        <row r="1200">
          <cell r="B1200" t="str">
            <v>RGL741005</v>
          </cell>
          <cell r="C1200">
            <v>741005</v>
          </cell>
          <cell r="D1200" t="str">
            <v>Part Withdrawal</v>
          </cell>
        </row>
        <row r="1201">
          <cell r="B1201" t="str">
            <v>RGL741006</v>
          </cell>
          <cell r="C1201">
            <v>741006</v>
          </cell>
          <cell r="D1201" t="str">
            <v>Periodical Withdrawal</v>
          </cell>
        </row>
        <row r="1202">
          <cell r="B1202" t="str">
            <v>RGL741007</v>
          </cell>
          <cell r="C1202">
            <v>741007</v>
          </cell>
          <cell r="D1202" t="str">
            <v>Regular Withdrawal</v>
          </cell>
        </row>
        <row r="1203">
          <cell r="B1203" t="str">
            <v>RGL741011</v>
          </cell>
          <cell r="C1203">
            <v>741011</v>
          </cell>
          <cell r="D1203" t="str">
            <v>Reversionary Bonuses - Surrenders</v>
          </cell>
        </row>
        <row r="1204">
          <cell r="B1204" t="str">
            <v>RGL741012</v>
          </cell>
          <cell r="C1204">
            <v>741012</v>
          </cell>
          <cell r="D1204" t="str">
            <v>Terminal Bonuses - Surrenders</v>
          </cell>
        </row>
        <row r="1205">
          <cell r="B1205" t="str">
            <v>RGL750000</v>
          </cell>
          <cell r="C1205">
            <v>750000</v>
          </cell>
          <cell r="D1205" t="str">
            <v>Cash Bonuses</v>
          </cell>
        </row>
        <row r="1206">
          <cell r="B1206" t="str">
            <v>RGL760000</v>
          </cell>
          <cell r="C1206">
            <v>760000</v>
          </cell>
          <cell r="D1206" t="str">
            <v>Annuities Payment</v>
          </cell>
        </row>
        <row r="1207">
          <cell r="B1207" t="str">
            <v>RGL781100</v>
          </cell>
          <cell r="C1207">
            <v>781100</v>
          </cell>
          <cell r="D1207" t="str">
            <v>Reinsurance Recov - Death Claims</v>
          </cell>
        </row>
        <row r="1208">
          <cell r="B1208" t="str">
            <v>RGL781300</v>
          </cell>
          <cell r="C1208">
            <v>781300</v>
          </cell>
          <cell r="D1208" t="str">
            <v>Reinsurance Recov - General Insurance</v>
          </cell>
        </row>
        <row r="1209">
          <cell r="B1209" t="str">
            <v>RGL782000</v>
          </cell>
          <cell r="C1209">
            <v>782000</v>
          </cell>
          <cell r="D1209" t="str">
            <v>Reinsurance Recov - Accident &amp; Disablement Claims</v>
          </cell>
        </row>
        <row r="1210">
          <cell r="B1210" t="str">
            <v>RGL782003</v>
          </cell>
          <cell r="C1210">
            <v>782003</v>
          </cell>
          <cell r="D1210" t="str">
            <v>Reinsurance Recov - Disability Other</v>
          </cell>
        </row>
        <row r="1211">
          <cell r="B1211" t="str">
            <v>RGL782300</v>
          </cell>
          <cell r="C1211">
            <v>782300</v>
          </cell>
          <cell r="D1211" t="str">
            <v>Reinsurance Recov - Salary Continuance Claim</v>
          </cell>
        </row>
        <row r="1212">
          <cell r="B1212" t="str">
            <v>RGL796100</v>
          </cell>
          <cell r="C1212">
            <v>796100</v>
          </cell>
          <cell r="D1212" t="str">
            <v>Unearned Premium Reserve</v>
          </cell>
        </row>
        <row r="1213">
          <cell r="B1213" t="str">
            <v>RGL796101</v>
          </cell>
          <cell r="C1213">
            <v>796101</v>
          </cell>
          <cell r="D1213" t="str">
            <v>Gross - PH Liability</v>
          </cell>
        </row>
        <row r="1214">
          <cell r="B1214" t="str">
            <v>RGL796102</v>
          </cell>
          <cell r="C1214">
            <v>796102</v>
          </cell>
          <cell r="D1214" t="str">
            <v>Gross - Claims Reserve</v>
          </cell>
        </row>
        <row r="1215">
          <cell r="B1215" t="str">
            <v>RGL796103</v>
          </cell>
          <cell r="C1215">
            <v>796103</v>
          </cell>
          <cell r="D1215" t="str">
            <v>Gross - Premium Deficiency Reserve</v>
          </cell>
        </row>
        <row r="1216">
          <cell r="B1216" t="str">
            <v>RGL796104</v>
          </cell>
          <cell r="C1216">
            <v>796104</v>
          </cell>
          <cell r="D1216" t="str">
            <v>Gross - Cost of Bonus</v>
          </cell>
        </row>
        <row r="1217">
          <cell r="B1217" t="str">
            <v>RGL796105</v>
          </cell>
          <cell r="C1217">
            <v>796105</v>
          </cell>
          <cell r="D1217" t="str">
            <v>Gross - Non Unit Reserve</v>
          </cell>
        </row>
        <row r="1218">
          <cell r="B1218" t="str">
            <v>RGL796106</v>
          </cell>
          <cell r="C1218">
            <v>796106</v>
          </cell>
          <cell r="D1218" t="str">
            <v>Gross - Waiver of Premium Reserve</v>
          </cell>
        </row>
        <row r="1219">
          <cell r="B1219" t="str">
            <v>RGL796107</v>
          </cell>
          <cell r="C1219">
            <v>796107</v>
          </cell>
          <cell r="D1219" t="str">
            <v>UPR - Portion Ceded in Reinsurance</v>
          </cell>
        </row>
        <row r="1220">
          <cell r="B1220" t="str">
            <v>RGL796108</v>
          </cell>
          <cell r="C1220">
            <v>796108</v>
          </cell>
          <cell r="D1220" t="str">
            <v>Reinsur Ceded - PH Liability</v>
          </cell>
        </row>
        <row r="1221">
          <cell r="B1221" t="str">
            <v>RGL796109</v>
          </cell>
          <cell r="C1221">
            <v>796109</v>
          </cell>
          <cell r="D1221" t="str">
            <v>Reinsur Ceded - Claims Reserve</v>
          </cell>
        </row>
        <row r="1222">
          <cell r="B1222" t="str">
            <v>RGL796110</v>
          </cell>
          <cell r="C1222">
            <v>796110</v>
          </cell>
          <cell r="D1222" t="str">
            <v>Reinsur Ceded - Premium Deficiency Reserve</v>
          </cell>
        </row>
        <row r="1223">
          <cell r="B1223" t="str">
            <v>RGL796111</v>
          </cell>
          <cell r="C1223">
            <v>796111</v>
          </cell>
          <cell r="D1223" t="str">
            <v>Reinsur Ceded - Cost of Bonus</v>
          </cell>
        </row>
        <row r="1224">
          <cell r="B1224" t="str">
            <v>RGL796112</v>
          </cell>
          <cell r="C1224">
            <v>796112</v>
          </cell>
          <cell r="D1224" t="str">
            <v>Reinsur Ceded - Non Unit Reserve</v>
          </cell>
        </row>
        <row r="1225">
          <cell r="B1225" t="str">
            <v>RGL796113</v>
          </cell>
          <cell r="C1225">
            <v>796113</v>
          </cell>
          <cell r="D1225" t="str">
            <v>Reinsur Ceded - Waiver of Premium Reserve</v>
          </cell>
        </row>
        <row r="1226">
          <cell r="B1226" t="str">
            <v>RGL796114</v>
          </cell>
          <cell r="C1226">
            <v>796114</v>
          </cell>
          <cell r="D1226" t="str">
            <v>Movement in PH Dividends</v>
          </cell>
        </row>
        <row r="1227">
          <cell r="B1227" t="str">
            <v>RGL796115</v>
          </cell>
          <cell r="C1227">
            <v>796115</v>
          </cell>
          <cell r="D1227" t="str">
            <v>Gross - Experience Refunds</v>
          </cell>
        </row>
        <row r="1228">
          <cell r="B1228" t="str">
            <v>RGL796116</v>
          </cell>
          <cell r="C1228">
            <v>796116</v>
          </cell>
          <cell r="D1228" t="str">
            <v>Gross - Deferred Commissions</v>
          </cell>
        </row>
        <row r="1229">
          <cell r="B1229" t="str">
            <v>RGL796117</v>
          </cell>
          <cell r="C1229">
            <v>796117</v>
          </cell>
          <cell r="D1229" t="str">
            <v>Gross - Assumed Reinsurance Reserve</v>
          </cell>
        </row>
        <row r="1230">
          <cell r="B1230" t="str">
            <v>RGL796118</v>
          </cell>
          <cell r="C1230">
            <v>796118</v>
          </cell>
          <cell r="D1230" t="str">
            <v>Reinsur Ceded - Experience Refunds</v>
          </cell>
        </row>
        <row r="1231">
          <cell r="B1231" t="str">
            <v>RGL796119</v>
          </cell>
          <cell r="C1231">
            <v>796119</v>
          </cell>
          <cell r="D1231" t="str">
            <v>Reinusr Ceded - Deferred Commissions</v>
          </cell>
        </row>
        <row r="1232">
          <cell r="B1232" t="str">
            <v>RGL796200</v>
          </cell>
          <cell r="C1232">
            <v>796200</v>
          </cell>
          <cell r="D1232" t="str">
            <v>Dividends Payable to Policyholders</v>
          </cell>
        </row>
        <row r="1233">
          <cell r="B1233" t="str">
            <v>RGL796201</v>
          </cell>
          <cell r="C1233">
            <v>796201</v>
          </cell>
          <cell r="D1233" t="str">
            <v>Dividends Payable to PH Int exp</v>
          </cell>
        </row>
        <row r="1234">
          <cell r="B1234" t="str">
            <v>RGL796300</v>
          </cell>
          <cell r="C1234">
            <v>796300</v>
          </cell>
          <cell r="D1234" t="str">
            <v>Proceeds on Deposits</v>
          </cell>
        </row>
        <row r="1235">
          <cell r="B1235" t="str">
            <v>RGL796301</v>
          </cell>
          <cell r="C1235">
            <v>796301</v>
          </cell>
          <cell r="D1235" t="str">
            <v>Premiums Paid in Advance</v>
          </cell>
        </row>
        <row r="1236">
          <cell r="B1236" t="str">
            <v>RGL796302</v>
          </cell>
          <cell r="C1236">
            <v>796302</v>
          </cell>
          <cell r="D1236" t="str">
            <v>Financial Debt</v>
          </cell>
        </row>
        <row r="1237">
          <cell r="B1237" t="str">
            <v>RGL796400</v>
          </cell>
          <cell r="C1237">
            <v>796400</v>
          </cell>
          <cell r="D1237" t="str">
            <v>Outstanding Claims</v>
          </cell>
        </row>
        <row r="1238">
          <cell r="B1238" t="str">
            <v>RGL796401</v>
          </cell>
          <cell r="C1238">
            <v>796401</v>
          </cell>
          <cell r="D1238" t="str">
            <v>Interest Penalties Others</v>
          </cell>
        </row>
        <row r="1239">
          <cell r="B1239" t="str">
            <v>RGL800100</v>
          </cell>
          <cell r="C1239">
            <v>800100</v>
          </cell>
          <cell r="D1239" t="str">
            <v>Salaries - General</v>
          </cell>
        </row>
        <row r="1240">
          <cell r="B1240" t="str">
            <v>RGL800109</v>
          </cell>
          <cell r="C1240">
            <v>800109</v>
          </cell>
          <cell r="D1240" t="str">
            <v>Salaries - Ex Gratia Payments</v>
          </cell>
        </row>
        <row r="1241">
          <cell r="B1241" t="str">
            <v>RGL800110</v>
          </cell>
          <cell r="C1241">
            <v>800110</v>
          </cell>
          <cell r="D1241" t="str">
            <v>Salaries - Casual Staff</v>
          </cell>
        </row>
        <row r="1242">
          <cell r="B1242" t="str">
            <v>RGL800115</v>
          </cell>
          <cell r="C1242">
            <v>800115</v>
          </cell>
          <cell r="D1242" t="str">
            <v>Salaries - Contract Staff</v>
          </cell>
        </row>
        <row r="1243">
          <cell r="B1243" t="str">
            <v>RGL800120</v>
          </cell>
          <cell r="C1243">
            <v>800120</v>
          </cell>
          <cell r="D1243" t="str">
            <v>Salaries - Flexible Remun</v>
          </cell>
        </row>
        <row r="1244">
          <cell r="B1244" t="str">
            <v>RGL800150</v>
          </cell>
          <cell r="C1244">
            <v>800150</v>
          </cell>
          <cell r="D1244" t="str">
            <v>Salaries - Overtime Costs</v>
          </cell>
        </row>
        <row r="1245">
          <cell r="B1245" t="str">
            <v>RGL800151</v>
          </cell>
          <cell r="C1245">
            <v>800151</v>
          </cell>
          <cell r="D1245" t="str">
            <v>Salaries - Shift Allowance</v>
          </cell>
        </row>
        <row r="1246">
          <cell r="B1246" t="str">
            <v>RGL800167</v>
          </cell>
          <cell r="C1246">
            <v>800167</v>
          </cell>
          <cell r="D1246" t="str">
            <v>Bonus (Fixed)</v>
          </cell>
        </row>
        <row r="1247">
          <cell r="B1247" t="str">
            <v>RGL800210</v>
          </cell>
          <cell r="C1247">
            <v>800210</v>
          </cell>
          <cell r="D1247" t="str">
            <v>Bonus - Regular</v>
          </cell>
        </row>
        <row r="1248">
          <cell r="B1248" t="str">
            <v>RGL800238</v>
          </cell>
          <cell r="C1248">
            <v>800238</v>
          </cell>
          <cell r="D1248" t="str">
            <v>Corp Bonus LTIP</v>
          </cell>
        </row>
        <row r="1249">
          <cell r="B1249" t="str">
            <v>RGL800240</v>
          </cell>
          <cell r="C1249">
            <v>800240</v>
          </cell>
          <cell r="D1249" t="str">
            <v>Incentives</v>
          </cell>
        </row>
        <row r="1250">
          <cell r="B1250" t="str">
            <v>RGL800241</v>
          </cell>
          <cell r="C1250">
            <v>800241</v>
          </cell>
          <cell r="D1250" t="str">
            <v>Bonus - Executive</v>
          </cell>
        </row>
        <row r="1251">
          <cell r="B1251" t="str">
            <v>RGL800242</v>
          </cell>
          <cell r="C1251">
            <v>800242</v>
          </cell>
          <cell r="D1251" t="str">
            <v>Bonus - Performance</v>
          </cell>
        </row>
        <row r="1252">
          <cell r="B1252" t="str">
            <v>RGL800300</v>
          </cell>
          <cell r="C1252">
            <v>800300</v>
          </cell>
          <cell r="D1252" t="str">
            <v>Reserved Severance Fund</v>
          </cell>
        </row>
        <row r="1253">
          <cell r="B1253" t="str">
            <v>RGL800301</v>
          </cell>
          <cell r="C1253">
            <v>800301</v>
          </cell>
          <cell r="D1253" t="str">
            <v>Severance Insurance</v>
          </cell>
        </row>
        <row r="1254">
          <cell r="B1254" t="str">
            <v>RGL800302</v>
          </cell>
          <cell r="C1254">
            <v>800302</v>
          </cell>
          <cell r="D1254" t="str">
            <v>Others</v>
          </cell>
        </row>
        <row r="1255">
          <cell r="B1255" t="str">
            <v>RGL800505</v>
          </cell>
          <cell r="C1255">
            <v>800505</v>
          </cell>
          <cell r="D1255" t="str">
            <v>Allowance - Motor Vehicle</v>
          </cell>
        </row>
        <row r="1256">
          <cell r="B1256" t="str">
            <v>RGL800510</v>
          </cell>
          <cell r="C1256">
            <v>800510</v>
          </cell>
          <cell r="D1256" t="str">
            <v>Allowance - Exp</v>
          </cell>
        </row>
        <row r="1257">
          <cell r="B1257" t="str">
            <v>RGL800515</v>
          </cell>
          <cell r="C1257">
            <v>800515</v>
          </cell>
          <cell r="D1257" t="str">
            <v>Allowance - Tea Money</v>
          </cell>
        </row>
        <row r="1258">
          <cell r="B1258" t="str">
            <v>RGL800520</v>
          </cell>
          <cell r="C1258">
            <v>800520</v>
          </cell>
          <cell r="D1258" t="str">
            <v>Allowance - Tax</v>
          </cell>
        </row>
        <row r="1259">
          <cell r="B1259" t="str">
            <v>RGL800521</v>
          </cell>
          <cell r="C1259">
            <v>800521</v>
          </cell>
          <cell r="D1259" t="str">
            <v>Allowance - Fixed</v>
          </cell>
        </row>
        <row r="1260">
          <cell r="B1260" t="str">
            <v>RGL800610</v>
          </cell>
          <cell r="C1260">
            <v>800610</v>
          </cell>
          <cell r="D1260" t="str">
            <v>Staff Share Plan</v>
          </cell>
        </row>
        <row r="1261">
          <cell r="B1261" t="str">
            <v>RGL800640</v>
          </cell>
          <cell r="C1261">
            <v>800640</v>
          </cell>
          <cell r="D1261" t="str">
            <v>Awards - Suggestion Recognition</v>
          </cell>
        </row>
        <row r="1262">
          <cell r="B1262" t="str">
            <v>RGL800641</v>
          </cell>
          <cell r="C1262">
            <v>800641</v>
          </cell>
          <cell r="D1262" t="str">
            <v>Awards - Excellence</v>
          </cell>
        </row>
        <row r="1263">
          <cell r="B1263" t="str">
            <v>RGL800642</v>
          </cell>
          <cell r="C1263">
            <v>800642</v>
          </cell>
          <cell r="D1263" t="str">
            <v>Awards - Quality Service</v>
          </cell>
        </row>
        <row r="1264">
          <cell r="B1264" t="str">
            <v>RGL800655</v>
          </cell>
          <cell r="C1264">
            <v>800655</v>
          </cell>
          <cell r="D1264" t="str">
            <v>Medical Exp</v>
          </cell>
        </row>
        <row r="1265">
          <cell r="B1265" t="str">
            <v>RGL800660</v>
          </cell>
          <cell r="C1265">
            <v>800660</v>
          </cell>
          <cell r="D1265" t="str">
            <v>Sundry Staff Exp</v>
          </cell>
        </row>
        <row r="1266">
          <cell r="B1266" t="str">
            <v>RGL800675</v>
          </cell>
          <cell r="C1266">
            <v>800675</v>
          </cell>
          <cell r="D1266" t="str">
            <v>Subsidies - Staff Loan Interest</v>
          </cell>
        </row>
        <row r="1267">
          <cell r="B1267" t="str">
            <v>RGL800800</v>
          </cell>
          <cell r="C1267">
            <v>800800</v>
          </cell>
          <cell r="D1267" t="str">
            <v>Emp Ben House Rental</v>
          </cell>
        </row>
        <row r="1268">
          <cell r="B1268" t="str">
            <v>RGL800801</v>
          </cell>
          <cell r="C1268">
            <v>800801</v>
          </cell>
          <cell r="D1268" t="str">
            <v>Emp Ben Utilities</v>
          </cell>
        </row>
        <row r="1269">
          <cell r="B1269" t="str">
            <v>RGL800802</v>
          </cell>
          <cell r="C1269">
            <v>800802</v>
          </cell>
          <cell r="D1269" t="str">
            <v>Emp Ben Furniture Rental</v>
          </cell>
        </row>
        <row r="1270">
          <cell r="B1270" t="str">
            <v>RGL800803</v>
          </cell>
          <cell r="C1270">
            <v>800803</v>
          </cell>
          <cell r="D1270" t="str">
            <v>Emp Ben School Fees (Education Subsidy) and Education Tax</v>
          </cell>
        </row>
        <row r="1271">
          <cell r="B1271" t="str">
            <v>RGL800804</v>
          </cell>
          <cell r="C1271">
            <v>800804</v>
          </cell>
          <cell r="D1271" t="str">
            <v>Emp Ben Amortization of Club Debentures</v>
          </cell>
        </row>
        <row r="1272">
          <cell r="B1272" t="str">
            <v>RGL800805</v>
          </cell>
          <cell r="C1272">
            <v>800805</v>
          </cell>
          <cell r="D1272" t="str">
            <v>Emp Ben Club Membership fees</v>
          </cell>
        </row>
        <row r="1273">
          <cell r="B1273" t="str">
            <v>RGL800806</v>
          </cell>
          <cell r="C1273">
            <v>800806</v>
          </cell>
          <cell r="D1273" t="str">
            <v>Emp Ben Gift and Awards</v>
          </cell>
        </row>
        <row r="1274">
          <cell r="B1274" t="str">
            <v>RGL800807</v>
          </cell>
          <cell r="C1274">
            <v>800807</v>
          </cell>
          <cell r="D1274" t="str">
            <v>Emp Ben Congratulates and Condolences</v>
          </cell>
        </row>
        <row r="1275">
          <cell r="B1275" t="str">
            <v>RGL800808</v>
          </cell>
          <cell r="C1275">
            <v>800808</v>
          </cell>
          <cell r="D1275" t="str">
            <v>Emp Ben Work Permit / Visa</v>
          </cell>
        </row>
        <row r="1276">
          <cell r="B1276" t="str">
            <v>RGL800809</v>
          </cell>
          <cell r="C1276">
            <v>800809</v>
          </cell>
          <cell r="D1276" t="str">
            <v>Emp Ben Car - Running Cost</v>
          </cell>
        </row>
        <row r="1277">
          <cell r="B1277" t="str">
            <v>RGL800810</v>
          </cell>
          <cell r="C1277">
            <v>800810</v>
          </cell>
          <cell r="D1277" t="str">
            <v>Emp Ben Car - Lease</v>
          </cell>
        </row>
        <row r="1278">
          <cell r="B1278" t="str">
            <v>RGL801034</v>
          </cell>
          <cell r="C1278">
            <v>801034</v>
          </cell>
          <cell r="D1278" t="str">
            <v>Staff Related Insurances</v>
          </cell>
        </row>
        <row r="1279">
          <cell r="B1279" t="str">
            <v>RGL801100</v>
          </cell>
          <cell r="C1279">
            <v>801100</v>
          </cell>
          <cell r="D1279" t="str">
            <v>Annual Leave (Paid in lieu of vacations)</v>
          </cell>
        </row>
        <row r="1280">
          <cell r="B1280" t="str">
            <v>RGL801191</v>
          </cell>
          <cell r="C1280">
            <v>801191</v>
          </cell>
          <cell r="D1280" t="str">
            <v>Annual Leave Accrual</v>
          </cell>
        </row>
        <row r="1281">
          <cell r="B1281" t="str">
            <v>RGL801193</v>
          </cell>
          <cell r="C1281">
            <v>801193</v>
          </cell>
          <cell r="D1281" t="str">
            <v>Annual Leave Taken</v>
          </cell>
        </row>
        <row r="1282">
          <cell r="B1282" t="str">
            <v>RGL801225</v>
          </cell>
          <cell r="C1282">
            <v>801225</v>
          </cell>
          <cell r="D1282" t="str">
            <v>Superannuation - National Pension Plan</v>
          </cell>
        </row>
        <row r="1283">
          <cell r="B1283" t="str">
            <v>RGL801226</v>
          </cell>
          <cell r="C1283">
            <v>801226</v>
          </cell>
          <cell r="D1283" t="str">
            <v>Superannuation - Contributory Schemes</v>
          </cell>
        </row>
        <row r="1284">
          <cell r="B1284" t="str">
            <v>RGL801300</v>
          </cell>
          <cell r="C1284">
            <v>801300</v>
          </cell>
          <cell r="D1284" t="str">
            <v>Long Service Leave</v>
          </cell>
        </row>
        <row r="1285">
          <cell r="B1285" t="str">
            <v>RGL801391</v>
          </cell>
          <cell r="C1285">
            <v>801391</v>
          </cell>
          <cell r="D1285" t="str">
            <v>Long Service Leave Accrual</v>
          </cell>
        </row>
        <row r="1286">
          <cell r="B1286" t="str">
            <v>RGL802335</v>
          </cell>
          <cell r="C1286">
            <v>802335</v>
          </cell>
          <cell r="D1286" t="str">
            <v>Industry Accident Insurance</v>
          </cell>
        </row>
        <row r="1287">
          <cell r="B1287" t="str">
            <v>RGL802336</v>
          </cell>
          <cell r="C1287">
            <v>802336</v>
          </cell>
          <cell r="D1287" t="str">
            <v>Unemployment Insurance</v>
          </cell>
        </row>
        <row r="1288">
          <cell r="B1288" t="str">
            <v>RGL802337</v>
          </cell>
          <cell r="C1288">
            <v>802337</v>
          </cell>
          <cell r="D1288" t="str">
            <v>Group Life Insurance</v>
          </cell>
        </row>
        <row r="1289">
          <cell r="B1289" t="str">
            <v>RGL802338</v>
          </cell>
          <cell r="C1289">
            <v>802338</v>
          </cell>
          <cell r="D1289" t="str">
            <v>Disabled Fund Tax</v>
          </cell>
        </row>
        <row r="1290">
          <cell r="B1290" t="str">
            <v>RGL802339</v>
          </cell>
          <cell r="C1290">
            <v>802339</v>
          </cell>
          <cell r="D1290" t="str">
            <v>Others</v>
          </cell>
        </row>
        <row r="1291">
          <cell r="B1291" t="str">
            <v>RGL802400</v>
          </cell>
          <cell r="C1291">
            <v>802400</v>
          </cell>
          <cell r="D1291" t="str">
            <v>Health Premiums</v>
          </cell>
        </row>
        <row r="1292">
          <cell r="B1292" t="str">
            <v>RGL803100</v>
          </cell>
          <cell r="C1292">
            <v>803100</v>
          </cell>
          <cell r="D1292" t="str">
            <v>Directors Fees</v>
          </cell>
        </row>
        <row r="1293">
          <cell r="B1293" t="str">
            <v>RGL803110</v>
          </cell>
          <cell r="C1293">
            <v>803110</v>
          </cell>
          <cell r="D1293" t="str">
            <v>Directors Expenses</v>
          </cell>
        </row>
        <row r="1294">
          <cell r="B1294" t="str">
            <v>RGL803150</v>
          </cell>
          <cell r="C1294">
            <v>803150</v>
          </cell>
          <cell r="D1294" t="str">
            <v>Directors Retirement Benefits</v>
          </cell>
        </row>
        <row r="1295">
          <cell r="B1295" t="str">
            <v>RGL803300</v>
          </cell>
          <cell r="C1295">
            <v>803300</v>
          </cell>
          <cell r="D1295" t="str">
            <v>Ex Gratia Payments</v>
          </cell>
        </row>
        <row r="1296">
          <cell r="B1296" t="str">
            <v>RGL803305</v>
          </cell>
          <cell r="C1296">
            <v>803305</v>
          </cell>
          <cell r="D1296" t="str">
            <v>Ex Gratia Redundancy</v>
          </cell>
        </row>
        <row r="1297">
          <cell r="B1297" t="str">
            <v>RGL805120</v>
          </cell>
          <cell r="C1297">
            <v>805120</v>
          </cell>
          <cell r="D1297" t="str">
            <v>Staff Training - Other</v>
          </cell>
        </row>
        <row r="1298">
          <cell r="B1298" t="str">
            <v>RGL805130</v>
          </cell>
          <cell r="C1298">
            <v>805130</v>
          </cell>
          <cell r="D1298" t="str">
            <v>Staff Training - Study Fees</v>
          </cell>
        </row>
        <row r="1299">
          <cell r="B1299" t="str">
            <v>RGL805140</v>
          </cell>
          <cell r="C1299">
            <v>805140</v>
          </cell>
          <cell r="D1299" t="str">
            <v>Staff Training - Materials</v>
          </cell>
        </row>
        <row r="1300">
          <cell r="B1300" t="str">
            <v>RGL805175</v>
          </cell>
          <cell r="C1300">
            <v>805175</v>
          </cell>
          <cell r="D1300" t="str">
            <v>Staff Dev Books &amp; Periodicals</v>
          </cell>
        </row>
        <row r="1301">
          <cell r="B1301" t="str">
            <v>RGL805176</v>
          </cell>
          <cell r="C1301">
            <v>805176</v>
          </cell>
          <cell r="D1301" t="str">
            <v>Staff Dev Subscription</v>
          </cell>
        </row>
        <row r="1302">
          <cell r="B1302" t="str">
            <v>RGL805177</v>
          </cell>
          <cell r="C1302">
            <v>805177</v>
          </cell>
          <cell r="D1302" t="str">
            <v>Educational Bonuses</v>
          </cell>
        </row>
        <row r="1303">
          <cell r="B1303" t="str">
            <v>RGL805178</v>
          </cell>
          <cell r="C1303">
            <v>805178</v>
          </cell>
          <cell r="D1303" t="str">
            <v>Insurance Training Centre</v>
          </cell>
        </row>
        <row r="1304">
          <cell r="B1304" t="str">
            <v>RGL805200</v>
          </cell>
          <cell r="C1304">
            <v>805200</v>
          </cell>
          <cell r="D1304" t="str">
            <v>Recruitment - Advertising</v>
          </cell>
        </row>
        <row r="1305">
          <cell r="B1305" t="str">
            <v>RGL805210</v>
          </cell>
          <cell r="C1305">
            <v>805210</v>
          </cell>
          <cell r="D1305" t="str">
            <v>Recruitment - Permanent Placement Fee</v>
          </cell>
        </row>
        <row r="1306">
          <cell r="B1306" t="str">
            <v>RGL805215</v>
          </cell>
          <cell r="C1306">
            <v>805215</v>
          </cell>
          <cell r="D1306" t="str">
            <v>Recruitment - Other</v>
          </cell>
        </row>
        <row r="1307">
          <cell r="B1307" t="str">
            <v>RGL805320</v>
          </cell>
          <cell r="C1307">
            <v>805320</v>
          </cell>
          <cell r="D1307" t="str">
            <v>Staff Costs - Relocation</v>
          </cell>
        </row>
        <row r="1308">
          <cell r="B1308" t="str">
            <v>RGL805321</v>
          </cell>
          <cell r="C1308">
            <v>805321</v>
          </cell>
          <cell r="D1308" t="str">
            <v>Staff Costs - Relocation Travel</v>
          </cell>
        </row>
        <row r="1309">
          <cell r="B1309" t="str">
            <v>RGL805322</v>
          </cell>
          <cell r="C1309">
            <v>805322</v>
          </cell>
          <cell r="D1309" t="str">
            <v>Staff Costs - Relocation Transfer Furn / Equip</v>
          </cell>
        </row>
        <row r="1310">
          <cell r="B1310" t="str">
            <v>RGL805323</v>
          </cell>
          <cell r="C1310">
            <v>805323</v>
          </cell>
          <cell r="D1310" t="str">
            <v>Staff Costs - Relocation Supporting Exp</v>
          </cell>
        </row>
        <row r="1311">
          <cell r="B1311" t="str">
            <v>RGL805345</v>
          </cell>
          <cell r="C1311">
            <v>805345</v>
          </cell>
          <cell r="D1311" t="str">
            <v>Staff Costs - Staff Assoc Subs</v>
          </cell>
        </row>
        <row r="1312">
          <cell r="B1312" t="str">
            <v>RGL805350</v>
          </cell>
          <cell r="C1312">
            <v>805350</v>
          </cell>
          <cell r="D1312" t="str">
            <v>Staff Costs - Medical Exam</v>
          </cell>
        </row>
        <row r="1313">
          <cell r="B1313" t="str">
            <v>RGL805360</v>
          </cell>
          <cell r="C1313">
            <v>805360</v>
          </cell>
          <cell r="D1313" t="str">
            <v>Staff Costs - Uniforms</v>
          </cell>
        </row>
        <row r="1314">
          <cell r="B1314" t="str">
            <v>RGL805370</v>
          </cell>
          <cell r="C1314">
            <v>805370</v>
          </cell>
          <cell r="D1314" t="str">
            <v>Staff Costs - Medical Supplies</v>
          </cell>
        </row>
        <row r="1315">
          <cell r="B1315" t="str">
            <v>RGL805385</v>
          </cell>
          <cell r="C1315">
            <v>805385</v>
          </cell>
          <cell r="D1315" t="str">
            <v>Staff Costs - Tertiary Program (Unversity courses)</v>
          </cell>
        </row>
        <row r="1316">
          <cell r="B1316" t="str">
            <v>RGL805390</v>
          </cell>
          <cell r="C1316">
            <v>805390</v>
          </cell>
          <cell r="D1316" t="str">
            <v>Staff Costs - General</v>
          </cell>
        </row>
        <row r="1317">
          <cell r="B1317" t="str">
            <v>RGL831005</v>
          </cell>
          <cell r="C1317">
            <v>831005</v>
          </cell>
          <cell r="D1317" t="str">
            <v>Entertainment - Non Meal Employe</v>
          </cell>
        </row>
        <row r="1318">
          <cell r="B1318" t="str">
            <v>RGL831010</v>
          </cell>
          <cell r="C1318">
            <v>831010</v>
          </cell>
          <cell r="D1318" t="str">
            <v>Entertainment - Non Meal Non Employee</v>
          </cell>
        </row>
        <row r="1319">
          <cell r="B1319" t="str">
            <v>RGL831100</v>
          </cell>
          <cell r="C1319">
            <v>831100</v>
          </cell>
          <cell r="D1319" t="str">
            <v>Catering &amp; Supplies</v>
          </cell>
        </row>
        <row r="1320">
          <cell r="B1320" t="str">
            <v>RGL831200</v>
          </cell>
          <cell r="C1320">
            <v>831200</v>
          </cell>
          <cell r="D1320" t="str">
            <v>Meals - Employees</v>
          </cell>
        </row>
        <row r="1321">
          <cell r="B1321" t="str">
            <v>RGL831210</v>
          </cell>
          <cell r="C1321">
            <v>831210</v>
          </cell>
          <cell r="D1321" t="str">
            <v>In house Refreshments</v>
          </cell>
        </row>
        <row r="1322">
          <cell r="B1322" t="str">
            <v>RGL831211</v>
          </cell>
          <cell r="C1322">
            <v>831211</v>
          </cell>
          <cell r="D1322" t="str">
            <v>Cafeteria Labour Costs</v>
          </cell>
        </row>
        <row r="1323">
          <cell r="B1323" t="str">
            <v>RGL831215</v>
          </cell>
          <cell r="C1323">
            <v>831215</v>
          </cell>
          <cell r="D1323" t="str">
            <v>In House Working Light Meals</v>
          </cell>
        </row>
        <row r="1324">
          <cell r="B1324" t="str">
            <v>RGL831300</v>
          </cell>
          <cell r="C1324">
            <v>831300</v>
          </cell>
          <cell r="D1324" t="str">
            <v>Meals Non Employees</v>
          </cell>
        </row>
        <row r="1325">
          <cell r="B1325" t="str">
            <v>RGL831400</v>
          </cell>
          <cell r="C1325">
            <v>831400</v>
          </cell>
          <cell r="D1325" t="str">
            <v>Staff Functions</v>
          </cell>
        </row>
        <row r="1326">
          <cell r="B1326" t="str">
            <v>RGL831500</v>
          </cell>
          <cell r="C1326">
            <v>831500</v>
          </cell>
          <cell r="D1326" t="str">
            <v>Recreation</v>
          </cell>
        </row>
        <row r="1327">
          <cell r="B1327" t="str">
            <v>RGL831600</v>
          </cell>
          <cell r="C1327">
            <v>831600</v>
          </cell>
          <cell r="D1327" t="str">
            <v>Catering - Other Functions</v>
          </cell>
        </row>
        <row r="1328">
          <cell r="B1328" t="str">
            <v>RGL833005</v>
          </cell>
          <cell r="C1328">
            <v>833005</v>
          </cell>
          <cell r="D1328" t="str">
            <v>Airfares - International</v>
          </cell>
        </row>
        <row r="1329">
          <cell r="B1329" t="str">
            <v>RGL833015</v>
          </cell>
          <cell r="C1329">
            <v>833015</v>
          </cell>
          <cell r="D1329" t="str">
            <v>Accommodation - International</v>
          </cell>
        </row>
        <row r="1330">
          <cell r="B1330" t="str">
            <v>RGL833016</v>
          </cell>
          <cell r="C1330">
            <v>833016</v>
          </cell>
          <cell r="D1330" t="str">
            <v>Other Overseas Travel Expenses</v>
          </cell>
        </row>
        <row r="1331">
          <cell r="B1331" t="str">
            <v>RGL833017</v>
          </cell>
          <cell r="C1331">
            <v>833017</v>
          </cell>
          <cell r="D1331" t="str">
            <v>Travel - Car Rental International</v>
          </cell>
        </row>
        <row r="1332">
          <cell r="B1332" t="str">
            <v>RGL833020</v>
          </cell>
          <cell r="C1332">
            <v>833020</v>
          </cell>
          <cell r="D1332" t="str">
            <v>Travel - AXA Training</v>
          </cell>
        </row>
        <row r="1333">
          <cell r="B1333" t="str">
            <v>RGL833505</v>
          </cell>
          <cell r="C1333">
            <v>833505</v>
          </cell>
          <cell r="D1333" t="str">
            <v>Airfares - Domestic</v>
          </cell>
        </row>
        <row r="1334">
          <cell r="B1334" t="str">
            <v>RGL833515</v>
          </cell>
          <cell r="C1334">
            <v>833515</v>
          </cell>
          <cell r="D1334" t="str">
            <v>Accommodation - Domestic</v>
          </cell>
        </row>
        <row r="1335">
          <cell r="B1335" t="str">
            <v>RGL833600</v>
          </cell>
          <cell r="C1335">
            <v>833600</v>
          </cell>
          <cell r="D1335" t="str">
            <v>Travel - Local Gen Exp</v>
          </cell>
        </row>
        <row r="1336">
          <cell r="B1336" t="str">
            <v>RGL834710</v>
          </cell>
          <cell r="C1336">
            <v>834710</v>
          </cell>
          <cell r="D1336" t="str">
            <v>Travel - Car Rental Local</v>
          </cell>
        </row>
        <row r="1337">
          <cell r="B1337" t="str">
            <v>RGL834800</v>
          </cell>
          <cell r="C1337">
            <v>834800</v>
          </cell>
          <cell r="D1337" t="str">
            <v>Travel - Home Transport</v>
          </cell>
        </row>
        <row r="1338">
          <cell r="B1338" t="str">
            <v>RGL834900</v>
          </cell>
          <cell r="C1338">
            <v>834900</v>
          </cell>
          <cell r="D1338" t="str">
            <v>Travel &amp; Accommodation - Spouse/Family</v>
          </cell>
        </row>
        <row r="1339">
          <cell r="B1339" t="str">
            <v>RGL838000</v>
          </cell>
          <cell r="C1339">
            <v>838000</v>
          </cell>
          <cell r="D1339" t="str">
            <v>Depreciation - Motor Vehicles</v>
          </cell>
        </row>
        <row r="1340">
          <cell r="B1340" t="str">
            <v>RGL839010</v>
          </cell>
          <cell r="C1340">
            <v>839010</v>
          </cell>
          <cell r="D1340" t="str">
            <v>Motor Vehicle Registration</v>
          </cell>
        </row>
        <row r="1341">
          <cell r="B1341" t="str">
            <v>RGL839020</v>
          </cell>
          <cell r="C1341">
            <v>839020</v>
          </cell>
          <cell r="D1341" t="str">
            <v>Motor Vehicle Insurance</v>
          </cell>
        </row>
        <row r="1342">
          <cell r="B1342" t="str">
            <v>RGL839030</v>
          </cell>
          <cell r="C1342">
            <v>839030</v>
          </cell>
          <cell r="D1342" t="str">
            <v>Rep &amp; Maint - Motor Vehicles</v>
          </cell>
        </row>
        <row r="1343">
          <cell r="B1343" t="str">
            <v>RGL839040</v>
          </cell>
          <cell r="C1343">
            <v>839040</v>
          </cell>
          <cell r="D1343" t="str">
            <v>Petrol</v>
          </cell>
        </row>
        <row r="1344">
          <cell r="B1344" t="str">
            <v>RGL839050</v>
          </cell>
          <cell r="C1344">
            <v>839050</v>
          </cell>
          <cell r="D1344" t="str">
            <v>Parking</v>
          </cell>
        </row>
        <row r="1345">
          <cell r="B1345" t="str">
            <v>RGL839070</v>
          </cell>
          <cell r="C1345">
            <v>839070</v>
          </cell>
          <cell r="D1345" t="str">
            <v>Other Motor Vehicle Exp</v>
          </cell>
        </row>
        <row r="1346">
          <cell r="B1346" t="str">
            <v>RGL839090</v>
          </cell>
          <cell r="C1346">
            <v>839090</v>
          </cell>
          <cell r="D1346" t="str">
            <v>Lease Costs - Motor Vehicles</v>
          </cell>
        </row>
        <row r="1347">
          <cell r="B1347" t="str">
            <v>RGL839500</v>
          </cell>
          <cell r="C1347">
            <v>839500</v>
          </cell>
          <cell r="D1347" t="str">
            <v>Profit on Disp-Motor Vehicle</v>
          </cell>
        </row>
        <row r="1348">
          <cell r="B1348" t="str">
            <v>RGL839510</v>
          </cell>
          <cell r="C1348">
            <v>839510</v>
          </cell>
          <cell r="D1348" t="str">
            <v>Loss on Disposal-Motor Vehicle</v>
          </cell>
        </row>
        <row r="1349">
          <cell r="B1349" t="str">
            <v>RGL841100</v>
          </cell>
          <cell r="C1349">
            <v>841100</v>
          </cell>
          <cell r="D1349" t="str">
            <v>Rent-Leased Premises</v>
          </cell>
        </row>
        <row r="1350">
          <cell r="B1350" t="str">
            <v>RGL841110</v>
          </cell>
          <cell r="C1350">
            <v>841110</v>
          </cell>
          <cell r="D1350" t="str">
            <v>Rent-Other</v>
          </cell>
        </row>
        <row r="1351">
          <cell r="B1351" t="str">
            <v>RGL841220</v>
          </cell>
          <cell r="C1351">
            <v>841220</v>
          </cell>
          <cell r="D1351" t="str">
            <v>Flowers &amp; Hire Indoor Plants</v>
          </cell>
        </row>
        <row r="1352">
          <cell r="B1352" t="str">
            <v>RGL841300</v>
          </cell>
          <cell r="C1352">
            <v>841300</v>
          </cell>
          <cell r="D1352" t="str">
            <v>Hire - Furn / Fittings / Off Equip</v>
          </cell>
        </row>
        <row r="1353">
          <cell r="B1353" t="str">
            <v>RGL841310</v>
          </cell>
          <cell r="C1353">
            <v>841310</v>
          </cell>
          <cell r="D1353" t="str">
            <v>Hire - Copier</v>
          </cell>
        </row>
        <row r="1354">
          <cell r="B1354" t="str">
            <v>RGL842200</v>
          </cell>
          <cell r="C1354">
            <v>842200</v>
          </cell>
          <cell r="D1354" t="str">
            <v>Lease Costs - Furn &amp; Fittings</v>
          </cell>
        </row>
        <row r="1355">
          <cell r="B1355" t="str">
            <v>RGL842300</v>
          </cell>
          <cell r="C1355">
            <v>842300</v>
          </cell>
          <cell r="D1355" t="str">
            <v>Lease Costs - Office Equipment</v>
          </cell>
        </row>
        <row r="1356">
          <cell r="B1356" t="str">
            <v>RGL842500</v>
          </cell>
          <cell r="C1356">
            <v>842500</v>
          </cell>
          <cell r="D1356" t="str">
            <v>Lease Costs - Refurbishments</v>
          </cell>
        </row>
        <row r="1357">
          <cell r="B1357" t="str">
            <v>RGL842550</v>
          </cell>
          <cell r="C1357">
            <v>842550</v>
          </cell>
          <cell r="D1357" t="str">
            <v>Operating Lease charges</v>
          </cell>
        </row>
        <row r="1358">
          <cell r="B1358" t="str">
            <v>RGL843110</v>
          </cell>
          <cell r="C1358">
            <v>843110</v>
          </cell>
          <cell r="D1358" t="str">
            <v>Cleaning</v>
          </cell>
        </row>
        <row r="1359">
          <cell r="B1359" t="str">
            <v>RGL843210</v>
          </cell>
          <cell r="C1359">
            <v>843210</v>
          </cell>
          <cell r="D1359" t="str">
            <v>Electricity</v>
          </cell>
        </row>
        <row r="1360">
          <cell r="B1360" t="str">
            <v>RGL843220</v>
          </cell>
          <cell r="C1360">
            <v>843220</v>
          </cell>
          <cell r="D1360" t="str">
            <v>Gas</v>
          </cell>
        </row>
        <row r="1361">
          <cell r="B1361" t="str">
            <v>RGL843230</v>
          </cell>
          <cell r="C1361">
            <v>843230</v>
          </cell>
          <cell r="D1361" t="str">
            <v>Water</v>
          </cell>
        </row>
        <row r="1362">
          <cell r="B1362" t="str">
            <v>RGL843500</v>
          </cell>
          <cell r="C1362">
            <v>843500</v>
          </cell>
          <cell r="D1362" t="str">
            <v>Rates &amp; Land Taxes</v>
          </cell>
        </row>
        <row r="1363">
          <cell r="B1363" t="str">
            <v>RGL843600</v>
          </cell>
          <cell r="C1363">
            <v>843600</v>
          </cell>
          <cell r="D1363" t="str">
            <v>Rep &amp; Maint - Premises</v>
          </cell>
        </row>
        <row r="1364">
          <cell r="B1364" t="str">
            <v>RGL843610</v>
          </cell>
          <cell r="C1364">
            <v>843610</v>
          </cell>
          <cell r="D1364" t="str">
            <v>Rep &amp; Maint - Furniture Fittings</v>
          </cell>
        </row>
        <row r="1365">
          <cell r="B1365" t="str">
            <v>RGL843640</v>
          </cell>
          <cell r="C1365">
            <v>843640</v>
          </cell>
          <cell r="D1365" t="str">
            <v>Rep &amp; Maint - Equipment</v>
          </cell>
        </row>
        <row r="1366">
          <cell r="B1366" t="str">
            <v>RGL843710</v>
          </cell>
          <cell r="C1366">
            <v>843710</v>
          </cell>
          <cell r="D1366" t="str">
            <v>Security</v>
          </cell>
        </row>
        <row r="1367">
          <cell r="B1367" t="str">
            <v>RGL843810</v>
          </cell>
          <cell r="C1367">
            <v>843810</v>
          </cell>
          <cell r="D1367" t="str">
            <v>Document Storage Costs</v>
          </cell>
        </row>
        <row r="1368">
          <cell r="B1368" t="str">
            <v>RGL843850</v>
          </cell>
          <cell r="C1368">
            <v>843850</v>
          </cell>
          <cell r="D1368" t="str">
            <v>Library</v>
          </cell>
        </row>
        <row r="1369">
          <cell r="B1369" t="str">
            <v>RGL844000</v>
          </cell>
          <cell r="C1369">
            <v>844000</v>
          </cell>
          <cell r="D1369" t="str">
            <v>Removal Relocation Costs</v>
          </cell>
        </row>
        <row r="1370">
          <cell r="B1370" t="str">
            <v>RGL844001</v>
          </cell>
          <cell r="C1370">
            <v>844001</v>
          </cell>
          <cell r="D1370" t="str">
            <v>Repairs - Removal</v>
          </cell>
        </row>
        <row r="1371">
          <cell r="B1371" t="str">
            <v>RGL844002</v>
          </cell>
          <cell r="C1371">
            <v>844002</v>
          </cell>
          <cell r="D1371" t="str">
            <v>Provision for Removal and Demolishing</v>
          </cell>
        </row>
        <row r="1372">
          <cell r="B1372" t="str">
            <v>RGL844003</v>
          </cell>
          <cell r="C1372">
            <v>844003</v>
          </cell>
          <cell r="D1372" t="str">
            <v>Write-Off</v>
          </cell>
        </row>
        <row r="1373">
          <cell r="B1373" t="str">
            <v>RGL847200</v>
          </cell>
          <cell r="C1373">
            <v>847200</v>
          </cell>
          <cell r="D1373" t="str">
            <v>Capital Chg - Furn &amp; Fittings</v>
          </cell>
        </row>
        <row r="1374">
          <cell r="B1374" t="str">
            <v>RGL847300</v>
          </cell>
          <cell r="C1374">
            <v>847300</v>
          </cell>
          <cell r="D1374" t="str">
            <v>Capital Chg - Office Equip</v>
          </cell>
        </row>
        <row r="1375">
          <cell r="B1375" t="str">
            <v>RGL847500</v>
          </cell>
          <cell r="C1375">
            <v>847500</v>
          </cell>
          <cell r="D1375" t="str">
            <v>Capital Chg - Refurbishments</v>
          </cell>
        </row>
        <row r="1376">
          <cell r="B1376" t="str">
            <v>RGL848000</v>
          </cell>
          <cell r="C1376">
            <v>848000</v>
          </cell>
          <cell r="D1376" t="str">
            <v>Depreciation - Other Assets</v>
          </cell>
        </row>
        <row r="1377">
          <cell r="B1377" t="str">
            <v>RGL848001</v>
          </cell>
          <cell r="C1377">
            <v>848001</v>
          </cell>
          <cell r="D1377" t="str">
            <v>Depreciation - Own Use Property</v>
          </cell>
        </row>
        <row r="1378">
          <cell r="B1378" t="str">
            <v>RGL848200</v>
          </cell>
          <cell r="C1378">
            <v>848200</v>
          </cell>
          <cell r="D1378" t="str">
            <v>Depreciation - Furn &amp; Fittings</v>
          </cell>
        </row>
        <row r="1379">
          <cell r="B1379" t="str">
            <v>RGL848210</v>
          </cell>
          <cell r="C1379">
            <v>848210</v>
          </cell>
          <cell r="D1379" t="str">
            <v>Depreciation - Staff Amenities</v>
          </cell>
        </row>
        <row r="1380">
          <cell r="B1380" t="str">
            <v>RGL848220</v>
          </cell>
          <cell r="C1380">
            <v>848220</v>
          </cell>
          <cell r="D1380" t="str">
            <v>Depreciation - Refurbishments</v>
          </cell>
        </row>
        <row r="1381">
          <cell r="B1381" t="str">
            <v>RGL848300</v>
          </cell>
          <cell r="C1381">
            <v>848300</v>
          </cell>
          <cell r="D1381" t="str">
            <v>Depreciation - Office Equip</v>
          </cell>
        </row>
        <row r="1382">
          <cell r="B1382" t="str">
            <v>RGL848900</v>
          </cell>
          <cell r="C1382">
            <v>848900</v>
          </cell>
          <cell r="D1382" t="str">
            <v>Amortisation - Leased Assets</v>
          </cell>
        </row>
        <row r="1383">
          <cell r="B1383" t="str">
            <v>RGL848905</v>
          </cell>
          <cell r="C1383">
            <v>848905</v>
          </cell>
          <cell r="D1383" t="str">
            <v>Amortisation - LH Improvements</v>
          </cell>
        </row>
        <row r="1384">
          <cell r="B1384" t="str">
            <v>RGL848906</v>
          </cell>
          <cell r="C1384">
            <v>848906</v>
          </cell>
          <cell r="D1384" t="str">
            <v>Depreciation - Landrights</v>
          </cell>
        </row>
        <row r="1385">
          <cell r="B1385" t="str">
            <v>RGL848907</v>
          </cell>
          <cell r="C1385">
            <v>848907</v>
          </cell>
          <cell r="D1385" t="str">
            <v>Depreciation - Leashold Rights</v>
          </cell>
        </row>
        <row r="1386">
          <cell r="B1386" t="str">
            <v>RGL849100</v>
          </cell>
          <cell r="C1386">
            <v>849100</v>
          </cell>
          <cell r="D1386" t="str">
            <v>Profit on Disp - Assets</v>
          </cell>
        </row>
        <row r="1387">
          <cell r="B1387" t="str">
            <v>RGL849230</v>
          </cell>
          <cell r="C1387">
            <v>849230</v>
          </cell>
          <cell r="D1387" t="str">
            <v>Loss on Disposal - Office Equip</v>
          </cell>
        </row>
        <row r="1388">
          <cell r="B1388" t="str">
            <v>RGL851000</v>
          </cell>
          <cell r="C1388">
            <v>851000</v>
          </cell>
          <cell r="D1388" t="str">
            <v>Advert - General</v>
          </cell>
        </row>
        <row r="1389">
          <cell r="B1389" t="str">
            <v>RGL851100</v>
          </cell>
          <cell r="C1389">
            <v>851100</v>
          </cell>
          <cell r="D1389" t="str">
            <v>Advert - Newspapers</v>
          </cell>
        </row>
        <row r="1390">
          <cell r="B1390" t="str">
            <v>RGL851200</v>
          </cell>
          <cell r="C1390">
            <v>851200</v>
          </cell>
          <cell r="D1390" t="str">
            <v>Media - Radio</v>
          </cell>
        </row>
        <row r="1391">
          <cell r="B1391" t="str">
            <v>RGL851300</v>
          </cell>
          <cell r="C1391">
            <v>851300</v>
          </cell>
          <cell r="D1391" t="str">
            <v>Media - Press Magazines</v>
          </cell>
        </row>
        <row r="1392">
          <cell r="B1392" t="str">
            <v>RGL851301</v>
          </cell>
          <cell r="C1392">
            <v>851301</v>
          </cell>
          <cell r="D1392" t="str">
            <v>Media - Trade Publications</v>
          </cell>
        </row>
        <row r="1393">
          <cell r="B1393" t="str">
            <v>RGL851400</v>
          </cell>
          <cell r="C1393">
            <v>851400</v>
          </cell>
          <cell r="D1393" t="str">
            <v>Advert - TV</v>
          </cell>
        </row>
        <row r="1394">
          <cell r="B1394" t="str">
            <v>RGL851501</v>
          </cell>
          <cell r="C1394">
            <v>851501</v>
          </cell>
          <cell r="D1394" t="str">
            <v>Billboard</v>
          </cell>
        </row>
        <row r="1395">
          <cell r="B1395" t="str">
            <v>RGL851502</v>
          </cell>
          <cell r="C1395">
            <v>851502</v>
          </cell>
          <cell r="D1395" t="str">
            <v>Co Branding Arrangements</v>
          </cell>
        </row>
        <row r="1396">
          <cell r="B1396" t="str">
            <v>RGL851506</v>
          </cell>
          <cell r="C1396">
            <v>851506</v>
          </cell>
          <cell r="D1396" t="str">
            <v>Media/Prod - Special Projects</v>
          </cell>
        </row>
        <row r="1397">
          <cell r="B1397" t="str">
            <v>RGL851510</v>
          </cell>
          <cell r="C1397">
            <v>851510</v>
          </cell>
          <cell r="D1397" t="str">
            <v>Advert - Other Prod</v>
          </cell>
        </row>
        <row r="1398">
          <cell r="B1398" t="str">
            <v>RGL851515</v>
          </cell>
          <cell r="C1398">
            <v>851515</v>
          </cell>
          <cell r="D1398" t="str">
            <v>Media - Outdoor</v>
          </cell>
        </row>
        <row r="1399">
          <cell r="B1399" t="str">
            <v>RGL851520</v>
          </cell>
          <cell r="C1399">
            <v>851520</v>
          </cell>
          <cell r="D1399" t="str">
            <v>Directories - Yellow Pages / Trade</v>
          </cell>
        </row>
        <row r="1400">
          <cell r="B1400" t="str">
            <v>RGL851521</v>
          </cell>
          <cell r="C1400">
            <v>851521</v>
          </cell>
          <cell r="D1400" t="str">
            <v>Prodn - Outdoor</v>
          </cell>
        </row>
        <row r="1401">
          <cell r="B1401" t="str">
            <v>RGL851522</v>
          </cell>
          <cell r="C1401">
            <v>851522</v>
          </cell>
          <cell r="D1401" t="str">
            <v>Prodn - Dubs / DVD / Mpeg / Despatch</v>
          </cell>
        </row>
        <row r="1402">
          <cell r="B1402" t="str">
            <v>RGL851523</v>
          </cell>
          <cell r="C1402">
            <v>851523</v>
          </cell>
          <cell r="D1402" t="str">
            <v>Prod - Press/Magazines</v>
          </cell>
        </row>
        <row r="1403">
          <cell r="B1403" t="str">
            <v>RGL852000</v>
          </cell>
          <cell r="C1403">
            <v>852000</v>
          </cell>
          <cell r="D1403" t="str">
            <v>Marketing Promotion Costs</v>
          </cell>
        </row>
        <row r="1404">
          <cell r="B1404" t="str">
            <v>RGL852001</v>
          </cell>
          <cell r="C1404">
            <v>852001</v>
          </cell>
          <cell r="D1404" t="str">
            <v>Branch Promotion Expenses</v>
          </cell>
        </row>
        <row r="1405">
          <cell r="B1405" t="str">
            <v>RGL852002</v>
          </cell>
          <cell r="C1405">
            <v>852002</v>
          </cell>
          <cell r="D1405" t="str">
            <v>Branch Special Expenses</v>
          </cell>
        </row>
        <row r="1406">
          <cell r="B1406" t="str">
            <v>RGL852003</v>
          </cell>
          <cell r="C1406">
            <v>852003</v>
          </cell>
          <cell r="D1406" t="str">
            <v>Purchase of Promotional Items</v>
          </cell>
        </row>
        <row r="1407">
          <cell r="B1407" t="str">
            <v>RGL852004</v>
          </cell>
          <cell r="C1407">
            <v>852004</v>
          </cell>
          <cell r="D1407" t="str">
            <v>Sales of Promotional Items</v>
          </cell>
        </row>
        <row r="1408">
          <cell r="B1408" t="str">
            <v>RGL852005</v>
          </cell>
          <cell r="C1408">
            <v>852005</v>
          </cell>
          <cell r="D1408" t="str">
            <v>Other</v>
          </cell>
        </row>
        <row r="1409">
          <cell r="B1409" t="str">
            <v>RGL852060</v>
          </cell>
          <cell r="C1409">
            <v>852060</v>
          </cell>
          <cell r="D1409" t="str">
            <v>Marketing - Relationship Costs</v>
          </cell>
        </row>
        <row r="1410">
          <cell r="B1410" t="str">
            <v>RGL852091</v>
          </cell>
          <cell r="C1410">
            <v>852091</v>
          </cell>
          <cell r="D1410" t="str">
            <v>Web Agency Fee</v>
          </cell>
        </row>
        <row r="1411">
          <cell r="B1411" t="str">
            <v>RGL852092</v>
          </cell>
          <cell r="C1411">
            <v>852092</v>
          </cell>
          <cell r="D1411" t="str">
            <v>Web Development</v>
          </cell>
        </row>
        <row r="1412">
          <cell r="B1412" t="str">
            <v>RGL852100</v>
          </cell>
          <cell r="C1412">
            <v>852100</v>
          </cell>
          <cell r="D1412" t="str">
            <v>Direct Marketing</v>
          </cell>
        </row>
        <row r="1413">
          <cell r="B1413" t="str">
            <v>RGL852200</v>
          </cell>
          <cell r="C1413">
            <v>852200</v>
          </cell>
          <cell r="D1413" t="str">
            <v>Sales Support Costs</v>
          </cell>
        </row>
        <row r="1414">
          <cell r="B1414" t="str">
            <v>RGL852210</v>
          </cell>
          <cell r="C1414">
            <v>852210</v>
          </cell>
          <cell r="D1414" t="str">
            <v>Agent Award - Sales Campaign</v>
          </cell>
        </row>
        <row r="1415">
          <cell r="B1415" t="str">
            <v>RGL852221</v>
          </cell>
          <cell r="C1415">
            <v>852221</v>
          </cell>
          <cell r="D1415" t="str">
            <v xml:space="preserve">Contest - Special </v>
          </cell>
        </row>
        <row r="1416">
          <cell r="B1416" t="str">
            <v>RGL852222</v>
          </cell>
          <cell r="C1416">
            <v>852222</v>
          </cell>
          <cell r="D1416" t="str">
            <v>Contest - Annual</v>
          </cell>
        </row>
        <row r="1417">
          <cell r="B1417" t="str">
            <v>RGL852223</v>
          </cell>
          <cell r="C1417">
            <v>852223</v>
          </cell>
          <cell r="D1417" t="str">
            <v>Global Conferences</v>
          </cell>
        </row>
        <row r="1418">
          <cell r="B1418" t="str">
            <v>RGL852224</v>
          </cell>
          <cell r="C1418">
            <v>852224</v>
          </cell>
          <cell r="D1418" t="str">
            <v>Regional Conferences</v>
          </cell>
        </row>
        <row r="1419">
          <cell r="B1419" t="str">
            <v>RGL852225</v>
          </cell>
          <cell r="C1419">
            <v>852225</v>
          </cell>
          <cell r="D1419" t="str">
            <v>Local Conferences</v>
          </cell>
        </row>
        <row r="1420">
          <cell r="B1420" t="str">
            <v>RGL852226</v>
          </cell>
          <cell r="C1420">
            <v>852226</v>
          </cell>
          <cell r="D1420" t="str">
            <v>Meetings</v>
          </cell>
        </row>
        <row r="1421">
          <cell r="B1421" t="str">
            <v>RGL852227</v>
          </cell>
          <cell r="C1421">
            <v>852227</v>
          </cell>
          <cell r="D1421" t="str">
            <v>MDRT Costs</v>
          </cell>
        </row>
        <row r="1422">
          <cell r="B1422" t="str">
            <v>RGL852400</v>
          </cell>
          <cell r="C1422">
            <v>852400</v>
          </cell>
          <cell r="D1422" t="str">
            <v>Sponsorship</v>
          </cell>
        </row>
        <row r="1423">
          <cell r="B1423" t="str">
            <v>RGL852500</v>
          </cell>
          <cell r="C1423">
            <v>852500</v>
          </cell>
          <cell r="D1423" t="str">
            <v>Promotion Costs - General</v>
          </cell>
        </row>
        <row r="1424">
          <cell r="B1424" t="str">
            <v>RGL852510</v>
          </cell>
          <cell r="C1424">
            <v>852510</v>
          </cell>
          <cell r="D1424" t="str">
            <v>Promotion Costs - Events</v>
          </cell>
        </row>
        <row r="1425">
          <cell r="B1425" t="str">
            <v>RGL852520</v>
          </cell>
          <cell r="C1425">
            <v>852520</v>
          </cell>
          <cell r="D1425" t="str">
            <v>Promotion Costs - Functions</v>
          </cell>
        </row>
        <row r="1426">
          <cell r="B1426" t="str">
            <v>RGL853010</v>
          </cell>
          <cell r="C1426">
            <v>853010</v>
          </cell>
          <cell r="D1426" t="str">
            <v>Public Relations Costs</v>
          </cell>
        </row>
        <row r="1427">
          <cell r="B1427" t="str">
            <v>RGL854000</v>
          </cell>
          <cell r="C1427">
            <v>854000</v>
          </cell>
          <cell r="D1427" t="str">
            <v>Market Research - General</v>
          </cell>
        </row>
        <row r="1428">
          <cell r="B1428" t="str">
            <v>RGL854005</v>
          </cell>
          <cell r="C1428">
            <v>854005</v>
          </cell>
          <cell r="D1428" t="str">
            <v>Market Research - Concept Testing</v>
          </cell>
        </row>
        <row r="1429">
          <cell r="B1429" t="str">
            <v>RGL854010</v>
          </cell>
          <cell r="C1429">
            <v>854010</v>
          </cell>
          <cell r="D1429" t="str">
            <v>Market Research - Advert</v>
          </cell>
        </row>
        <row r="1430">
          <cell r="B1430" t="str">
            <v>RGL855000</v>
          </cell>
          <cell r="C1430">
            <v>855000</v>
          </cell>
          <cell r="D1430" t="str">
            <v>Print &amp; Design - Sponsorship</v>
          </cell>
        </row>
        <row r="1431">
          <cell r="B1431" t="str">
            <v>RGL855005</v>
          </cell>
          <cell r="C1431">
            <v>855005</v>
          </cell>
          <cell r="D1431" t="str">
            <v>Print &amp; Design - Brochure Flyers</v>
          </cell>
        </row>
        <row r="1432">
          <cell r="B1432" t="str">
            <v>RGL855010</v>
          </cell>
          <cell r="C1432">
            <v>855010</v>
          </cell>
          <cell r="D1432" t="str">
            <v>Print &amp; Design - Poster</v>
          </cell>
        </row>
        <row r="1433">
          <cell r="B1433" t="str">
            <v>RGL855015</v>
          </cell>
          <cell r="C1433">
            <v>855015</v>
          </cell>
          <cell r="D1433" t="str">
            <v>Print &amp; Design - Direct Mail</v>
          </cell>
        </row>
        <row r="1434">
          <cell r="B1434" t="str">
            <v>RGL856000</v>
          </cell>
          <cell r="C1434">
            <v>856000</v>
          </cell>
          <cell r="D1434" t="str">
            <v>Direct Marketing - Postage</v>
          </cell>
        </row>
        <row r="1435">
          <cell r="B1435" t="str">
            <v>RGL856005</v>
          </cell>
          <cell r="C1435">
            <v>856005</v>
          </cell>
          <cell r="D1435" t="str">
            <v>Mailing House Services</v>
          </cell>
        </row>
        <row r="1436">
          <cell r="B1436" t="str">
            <v>RGL857000</v>
          </cell>
          <cell r="C1436">
            <v>857000</v>
          </cell>
          <cell r="D1436" t="str">
            <v>Sales &amp; Mktg Consulting Fees</v>
          </cell>
        </row>
        <row r="1437">
          <cell r="B1437" t="str">
            <v>RGL857001</v>
          </cell>
          <cell r="C1437">
            <v>857001</v>
          </cell>
          <cell r="D1437" t="str">
            <v>Sales &amp; Mktg Translation Services</v>
          </cell>
        </row>
        <row r="1438">
          <cell r="B1438" t="str">
            <v>RGL861060</v>
          </cell>
          <cell r="C1438">
            <v>861060</v>
          </cell>
          <cell r="D1438" t="str">
            <v>Hire - Computer Equipment</v>
          </cell>
        </row>
        <row r="1439">
          <cell r="B1439" t="str">
            <v>RGL861070</v>
          </cell>
          <cell r="C1439">
            <v>861070</v>
          </cell>
          <cell r="D1439" t="str">
            <v>Computer Software Licenses</v>
          </cell>
        </row>
        <row r="1440">
          <cell r="B1440" t="str">
            <v>RGL861090</v>
          </cell>
          <cell r="C1440">
            <v>861090</v>
          </cell>
          <cell r="D1440" t="str">
            <v>Hire - Data Line</v>
          </cell>
        </row>
        <row r="1441">
          <cell r="B1441" t="str">
            <v>RGL861095</v>
          </cell>
          <cell r="C1441">
            <v>861095</v>
          </cell>
          <cell r="D1441" t="str">
            <v>Data LAN</v>
          </cell>
        </row>
        <row r="1442">
          <cell r="B1442" t="str">
            <v>RGL861096</v>
          </cell>
          <cell r="C1442">
            <v>861096</v>
          </cell>
          <cell r="D1442" t="str">
            <v>Data WAN</v>
          </cell>
        </row>
        <row r="1443">
          <cell r="B1443" t="str">
            <v>RGL862060</v>
          </cell>
          <cell r="C1443">
            <v>862060</v>
          </cell>
          <cell r="D1443" t="str">
            <v>Comp Hardware Leases</v>
          </cell>
        </row>
        <row r="1444">
          <cell r="B1444" t="str">
            <v>RGL862070</v>
          </cell>
          <cell r="C1444">
            <v>862070</v>
          </cell>
          <cell r="D1444" t="str">
            <v>Lease Costs - Software</v>
          </cell>
        </row>
        <row r="1445">
          <cell r="B1445" t="str">
            <v>RGL863450</v>
          </cell>
          <cell r="C1445">
            <v>863450</v>
          </cell>
          <cell r="D1445" t="str">
            <v>IS Printing Costs</v>
          </cell>
        </row>
        <row r="1446">
          <cell r="B1446" t="str">
            <v>RGL863500</v>
          </cell>
          <cell r="C1446">
            <v>863500</v>
          </cell>
          <cell r="D1446" t="str">
            <v>System Dev Costs</v>
          </cell>
        </row>
        <row r="1447">
          <cell r="B1447" t="str">
            <v>RGL863501</v>
          </cell>
          <cell r="C1447">
            <v>863501</v>
          </cell>
          <cell r="D1447" t="str">
            <v>Depreciation - Software Developed</v>
          </cell>
        </row>
        <row r="1448">
          <cell r="B1448" t="str">
            <v>RGL863502</v>
          </cell>
          <cell r="C1448">
            <v>863502</v>
          </cell>
          <cell r="D1448" t="str">
            <v>Depreciation - Software Purchased</v>
          </cell>
        </row>
        <row r="1449">
          <cell r="B1449" t="str">
            <v>RGL863660</v>
          </cell>
          <cell r="C1449">
            <v>863660</v>
          </cell>
          <cell r="D1449" t="str">
            <v>Computer Hardware Maintenance</v>
          </cell>
        </row>
        <row r="1450">
          <cell r="B1450" t="str">
            <v>RGL863680</v>
          </cell>
          <cell r="C1450">
            <v>863680</v>
          </cell>
          <cell r="D1450" t="str">
            <v>Rep &amp; Maint - Printing Equip</v>
          </cell>
        </row>
        <row r="1451">
          <cell r="B1451" t="str">
            <v>RGL863690</v>
          </cell>
          <cell r="C1451">
            <v>863690</v>
          </cell>
          <cell r="D1451" t="str">
            <v>Rep &amp; Maint - Data Line</v>
          </cell>
        </row>
        <row r="1452">
          <cell r="B1452" t="str">
            <v>RGL863691</v>
          </cell>
          <cell r="C1452">
            <v>863691</v>
          </cell>
          <cell r="D1452" t="str">
            <v>IS Hardware - Repair Contract</v>
          </cell>
        </row>
        <row r="1453">
          <cell r="B1453" t="str">
            <v>RGL863725</v>
          </cell>
          <cell r="C1453">
            <v>863725</v>
          </cell>
          <cell r="D1453" t="str">
            <v>IS Software - Rentals</v>
          </cell>
        </row>
        <row r="1454">
          <cell r="B1454" t="str">
            <v>RGL863726</v>
          </cell>
          <cell r="C1454">
            <v>863726</v>
          </cell>
          <cell r="D1454" t="str">
            <v>IS Software - Maintenance Contract</v>
          </cell>
        </row>
        <row r="1455">
          <cell r="B1455" t="str">
            <v>RGL863801</v>
          </cell>
          <cell r="C1455">
            <v>863801</v>
          </cell>
          <cell r="D1455" t="str">
            <v>Desktop - Desktop Usage Charge</v>
          </cell>
        </row>
        <row r="1456">
          <cell r="B1456" t="str">
            <v>RGL863804</v>
          </cell>
          <cell r="C1456">
            <v>863804</v>
          </cell>
          <cell r="D1456" t="str">
            <v>Internet &amp; Remote Access Usage</v>
          </cell>
        </row>
        <row r="1457">
          <cell r="B1457" t="str">
            <v>RGL863830</v>
          </cell>
          <cell r="C1457">
            <v>863830</v>
          </cell>
          <cell r="D1457" t="str">
            <v>Tape Media</v>
          </cell>
        </row>
        <row r="1458">
          <cell r="B1458" t="str">
            <v>RGL863900</v>
          </cell>
          <cell r="C1458">
            <v>863900</v>
          </cell>
          <cell r="D1458" t="str">
            <v>IS Costs</v>
          </cell>
        </row>
        <row r="1459">
          <cell r="B1459" t="str">
            <v>RGL863906</v>
          </cell>
          <cell r="C1459">
            <v>863906</v>
          </cell>
          <cell r="D1459" t="str">
            <v>IS Supplies</v>
          </cell>
        </row>
        <row r="1460">
          <cell r="B1460" t="str">
            <v>RGL863907</v>
          </cell>
          <cell r="C1460">
            <v>863907</v>
          </cell>
          <cell r="D1460" t="str">
            <v>Disaster Recovery Expenses</v>
          </cell>
        </row>
        <row r="1461">
          <cell r="B1461" t="str">
            <v>RGL863991</v>
          </cell>
          <cell r="C1461">
            <v>863991</v>
          </cell>
          <cell r="D1461" t="str">
            <v>IS Storage Recovery</v>
          </cell>
        </row>
        <row r="1462">
          <cell r="B1462" t="str">
            <v>RGL864004</v>
          </cell>
          <cell r="C1462">
            <v>864004</v>
          </cell>
          <cell r="D1462" t="str">
            <v>Sundry Write Offs</v>
          </cell>
        </row>
        <row r="1463">
          <cell r="B1463" t="str">
            <v>RGL866100</v>
          </cell>
          <cell r="C1463">
            <v>866100</v>
          </cell>
          <cell r="D1463" t="str">
            <v>Telephone Costs - Overseas</v>
          </cell>
        </row>
        <row r="1464">
          <cell r="B1464" t="str">
            <v>RGL866110</v>
          </cell>
          <cell r="C1464">
            <v>866110</v>
          </cell>
          <cell r="D1464" t="str">
            <v>Telephone Costs - Local</v>
          </cell>
        </row>
        <row r="1465">
          <cell r="B1465" t="str">
            <v>RGL866115</v>
          </cell>
          <cell r="C1465">
            <v>866115</v>
          </cell>
          <cell r="D1465" t="str">
            <v>Telephone Costs - Cellphones</v>
          </cell>
        </row>
        <row r="1466">
          <cell r="B1466" t="str">
            <v>RGL866120</v>
          </cell>
          <cell r="C1466">
            <v>866120</v>
          </cell>
          <cell r="D1466" t="str">
            <v>Telephone Costs - Line Rental</v>
          </cell>
        </row>
        <row r="1467">
          <cell r="B1467" t="str">
            <v>RGL866130</v>
          </cell>
          <cell r="C1467">
            <v>866130</v>
          </cell>
          <cell r="D1467" t="str">
            <v>Telephone Costs - Recoveries</v>
          </cell>
        </row>
        <row r="1468">
          <cell r="B1468" t="str">
            <v>RGL866190</v>
          </cell>
          <cell r="C1468">
            <v>866190</v>
          </cell>
          <cell r="D1468" t="str">
            <v>Cellphone Costs - Recov</v>
          </cell>
        </row>
        <row r="1469">
          <cell r="B1469" t="str">
            <v>RGL866250</v>
          </cell>
          <cell r="C1469">
            <v>866250</v>
          </cell>
          <cell r="D1469" t="str">
            <v>Fax Costs</v>
          </cell>
        </row>
        <row r="1470">
          <cell r="B1470" t="str">
            <v>RGL866251</v>
          </cell>
          <cell r="C1470">
            <v>866251</v>
          </cell>
          <cell r="D1470" t="str">
            <v>External Data Services</v>
          </cell>
        </row>
        <row r="1471">
          <cell r="B1471" t="str">
            <v>RGL866300</v>
          </cell>
          <cell r="C1471">
            <v>866300</v>
          </cell>
          <cell r="D1471" t="str">
            <v>Audio Visual Costs</v>
          </cell>
        </row>
        <row r="1472">
          <cell r="B1472" t="str">
            <v>RGL866420</v>
          </cell>
          <cell r="C1472">
            <v>866420</v>
          </cell>
          <cell r="D1472" t="str">
            <v>Other System Costs</v>
          </cell>
        </row>
        <row r="1473">
          <cell r="B1473" t="str">
            <v>RGL866430</v>
          </cell>
          <cell r="C1473">
            <v>866430</v>
          </cell>
          <cell r="D1473" t="str">
            <v>IS Vendor Support &amp; Consulting</v>
          </cell>
        </row>
        <row r="1474">
          <cell r="B1474" t="str">
            <v>RGL866500</v>
          </cell>
          <cell r="C1474">
            <v>866500</v>
          </cell>
          <cell r="D1474" t="str">
            <v>On-line Information Services</v>
          </cell>
        </row>
        <row r="1475">
          <cell r="B1475" t="str">
            <v>RGL867060</v>
          </cell>
          <cell r="C1475">
            <v>867060</v>
          </cell>
          <cell r="D1475" t="str">
            <v>Capital Chg - Computer Equip</v>
          </cell>
        </row>
        <row r="1476">
          <cell r="B1476" t="str">
            <v>RGL867870</v>
          </cell>
          <cell r="C1476">
            <v>867870</v>
          </cell>
          <cell r="D1476" t="str">
            <v>Capital Chg - Software</v>
          </cell>
        </row>
        <row r="1477">
          <cell r="B1477" t="str">
            <v>RGL868060</v>
          </cell>
          <cell r="C1477">
            <v>868060</v>
          </cell>
          <cell r="D1477" t="str">
            <v>Depreciation - IS Equipment</v>
          </cell>
        </row>
        <row r="1478">
          <cell r="B1478" t="str">
            <v>RGL871000</v>
          </cell>
          <cell r="C1478">
            <v>871000</v>
          </cell>
          <cell r="D1478" t="str">
            <v>Mgt Consulting Fees</v>
          </cell>
        </row>
        <row r="1479">
          <cell r="B1479" t="str">
            <v>RGL871020</v>
          </cell>
          <cell r="C1479">
            <v>871020</v>
          </cell>
          <cell r="D1479" t="str">
            <v>Medical Doctor Fee</v>
          </cell>
        </row>
        <row r="1480">
          <cell r="B1480" t="str">
            <v>RGL871021</v>
          </cell>
          <cell r="C1480">
            <v>871021</v>
          </cell>
          <cell r="D1480" t="str">
            <v>Risk Management Fees</v>
          </cell>
        </row>
        <row r="1481">
          <cell r="B1481" t="str">
            <v>RGL871022</v>
          </cell>
          <cell r="C1481">
            <v>871022</v>
          </cell>
          <cell r="D1481" t="str">
            <v>Translation Services</v>
          </cell>
        </row>
        <row r="1482">
          <cell r="B1482" t="str">
            <v>RGL871023</v>
          </cell>
          <cell r="C1482">
            <v>871023</v>
          </cell>
          <cell r="D1482" t="str">
            <v>Market Research Contracts Fee</v>
          </cell>
        </row>
        <row r="1483">
          <cell r="B1483" t="str">
            <v>RGL871024</v>
          </cell>
          <cell r="C1483">
            <v>871024</v>
          </cell>
          <cell r="D1483" t="str">
            <v>Actuarial Consulting Fees</v>
          </cell>
        </row>
        <row r="1484">
          <cell r="B1484" t="str">
            <v>RGL871843</v>
          </cell>
          <cell r="C1484">
            <v>871843</v>
          </cell>
          <cell r="D1484" t="str">
            <v>Legal Fees - Claims</v>
          </cell>
        </row>
        <row r="1485">
          <cell r="B1485" t="str">
            <v>RGL871844</v>
          </cell>
          <cell r="C1485">
            <v>871844</v>
          </cell>
          <cell r="D1485" t="str">
            <v>Legal Fees - Non Claims</v>
          </cell>
        </row>
        <row r="1486">
          <cell r="B1486" t="str">
            <v>RGL871845</v>
          </cell>
          <cell r="C1486">
            <v>871845</v>
          </cell>
          <cell r="D1486" t="str">
            <v>Compliance Costs</v>
          </cell>
        </row>
        <row r="1487">
          <cell r="B1487" t="str">
            <v>RGL871900</v>
          </cell>
          <cell r="C1487">
            <v>871900</v>
          </cell>
          <cell r="D1487" t="str">
            <v>Audit Fees - Audit</v>
          </cell>
        </row>
        <row r="1488">
          <cell r="B1488" t="str">
            <v>RGL871910</v>
          </cell>
          <cell r="C1488">
            <v>871910</v>
          </cell>
          <cell r="D1488" t="str">
            <v>Audit Fees - Other Services</v>
          </cell>
        </row>
        <row r="1489">
          <cell r="B1489" t="str">
            <v>RGL871921</v>
          </cell>
          <cell r="C1489">
            <v>871921</v>
          </cell>
          <cell r="D1489" t="str">
            <v>Audit Fees Taxation Services</v>
          </cell>
        </row>
        <row r="1490">
          <cell r="B1490" t="str">
            <v>RGL871922</v>
          </cell>
          <cell r="C1490">
            <v>871922</v>
          </cell>
          <cell r="D1490" t="str">
            <v>Audit Fees Secretarial Fees</v>
          </cell>
        </row>
        <row r="1491">
          <cell r="B1491" t="str">
            <v>RGL871923</v>
          </cell>
          <cell r="C1491">
            <v>871923</v>
          </cell>
          <cell r="D1491" t="str">
            <v>Audit Fees Accounting Services</v>
          </cell>
        </row>
        <row r="1492">
          <cell r="B1492" t="str">
            <v>RGL872000</v>
          </cell>
          <cell r="C1492">
            <v>872000</v>
          </cell>
          <cell r="D1492" t="str">
            <v>Doubtful Debts - Expense</v>
          </cell>
        </row>
        <row r="1493">
          <cell r="B1493" t="str">
            <v>RGL872001</v>
          </cell>
          <cell r="C1493">
            <v>872001</v>
          </cell>
          <cell r="D1493" t="str">
            <v>Doubtful Debts - Agent Expense Recoverables</v>
          </cell>
        </row>
        <row r="1494">
          <cell r="B1494" t="str">
            <v>RGL872002</v>
          </cell>
          <cell r="C1494">
            <v>872002</v>
          </cell>
          <cell r="D1494" t="str">
            <v>Doubtful Debts - Staff Expense Recoverables</v>
          </cell>
        </row>
        <row r="1495">
          <cell r="B1495" t="str">
            <v>RGL872200</v>
          </cell>
          <cell r="C1495">
            <v>872200</v>
          </cell>
          <cell r="D1495" t="str">
            <v>Bad Debts Written Off</v>
          </cell>
        </row>
        <row r="1496">
          <cell r="B1496" t="str">
            <v>RGL872210</v>
          </cell>
          <cell r="C1496">
            <v>872210</v>
          </cell>
          <cell r="D1496" t="str">
            <v>Other Write-Offs</v>
          </cell>
        </row>
        <row r="1497">
          <cell r="B1497" t="str">
            <v>RGL872400</v>
          </cell>
          <cell r="C1497">
            <v>872400</v>
          </cell>
          <cell r="D1497" t="str">
            <v>Bad Debts Recovered</v>
          </cell>
        </row>
        <row r="1498">
          <cell r="B1498" t="str">
            <v>RGL872700</v>
          </cell>
          <cell r="C1498">
            <v>872700</v>
          </cell>
          <cell r="D1498" t="str">
            <v>Collection Fees - Mgt Exp</v>
          </cell>
        </row>
        <row r="1499">
          <cell r="B1499" t="str">
            <v>RGL872785</v>
          </cell>
          <cell r="C1499">
            <v>872785</v>
          </cell>
          <cell r="D1499" t="str">
            <v>Collection Fees - Premiums</v>
          </cell>
        </row>
        <row r="1500">
          <cell r="B1500" t="str">
            <v>RGL872787</v>
          </cell>
          <cell r="C1500">
            <v>872787</v>
          </cell>
          <cell r="D1500" t="str">
            <v>Collection Fees - Credit Card Charges</v>
          </cell>
        </row>
        <row r="1501">
          <cell r="B1501" t="str">
            <v>RGL872800</v>
          </cell>
          <cell r="C1501">
            <v>872800</v>
          </cell>
          <cell r="D1501" t="str">
            <v>Credit References</v>
          </cell>
        </row>
        <row r="1502">
          <cell r="B1502" t="str">
            <v>RGL873100</v>
          </cell>
          <cell r="C1502">
            <v>873100</v>
          </cell>
          <cell r="D1502" t="str">
            <v>Bank Chg - Mgt Exp</v>
          </cell>
        </row>
        <row r="1503">
          <cell r="B1503" t="str">
            <v>RGL873101</v>
          </cell>
          <cell r="C1503">
            <v>873101</v>
          </cell>
          <cell r="D1503" t="str">
            <v>Bank Chg - Other</v>
          </cell>
        </row>
        <row r="1504">
          <cell r="B1504" t="str">
            <v>RGL873105</v>
          </cell>
          <cell r="C1504">
            <v>873105</v>
          </cell>
          <cell r="D1504" t="str">
            <v>Bank Chg - Stop Payment</v>
          </cell>
        </row>
        <row r="1505">
          <cell r="B1505" t="str">
            <v>RGL873106</v>
          </cell>
          <cell r="C1505">
            <v>873106</v>
          </cell>
          <cell r="D1505" t="str">
            <v>Bank Chg - Autopay</v>
          </cell>
        </row>
        <row r="1506">
          <cell r="B1506" t="str">
            <v>RGL873110</v>
          </cell>
          <cell r="C1506">
            <v>873110</v>
          </cell>
          <cell r="D1506" t="str">
            <v>Bank Chg - Bank Debits</v>
          </cell>
        </row>
        <row r="1507">
          <cell r="B1507" t="str">
            <v>RGL873200</v>
          </cell>
          <cell r="C1507">
            <v>873200</v>
          </cell>
          <cell r="D1507" t="str">
            <v>Bank Chg - EFT</v>
          </cell>
        </row>
        <row r="1508">
          <cell r="B1508" t="str">
            <v>RGL873201</v>
          </cell>
          <cell r="C1508">
            <v>873201</v>
          </cell>
          <cell r="D1508" t="str">
            <v>Bank Chg - Locked Box</v>
          </cell>
        </row>
        <row r="1509">
          <cell r="B1509" t="str">
            <v>RGL873203</v>
          </cell>
          <cell r="C1509">
            <v>873203</v>
          </cell>
          <cell r="D1509" t="str">
            <v>Bank Chg - Current Acct</v>
          </cell>
        </row>
        <row r="1510">
          <cell r="B1510" t="str">
            <v>RGL873205</v>
          </cell>
          <cell r="C1510">
            <v>873205</v>
          </cell>
          <cell r="D1510" t="str">
            <v>Custodian Fees and Vault Operations</v>
          </cell>
        </row>
        <row r="1511">
          <cell r="B1511" t="str">
            <v>RGL873206</v>
          </cell>
          <cell r="C1511">
            <v>873206</v>
          </cell>
          <cell r="D1511" t="str">
            <v>Credit Card Fees</v>
          </cell>
        </row>
        <row r="1512">
          <cell r="B1512" t="str">
            <v>RGL873251</v>
          </cell>
          <cell r="C1512">
            <v>873251</v>
          </cell>
          <cell r="D1512" t="str">
            <v>Finance Lease Interest</v>
          </cell>
        </row>
        <row r="1513">
          <cell r="B1513" t="str">
            <v>RGL873320</v>
          </cell>
          <cell r="C1513">
            <v>873320</v>
          </cell>
          <cell r="D1513" t="str">
            <v>Subs - Business &amp; Professional</v>
          </cell>
        </row>
        <row r="1514">
          <cell r="B1514" t="str">
            <v>RGL873325</v>
          </cell>
          <cell r="C1514">
            <v>873325</v>
          </cell>
          <cell r="D1514" t="str">
            <v>Subs - Social &amp; Sporting Clubs</v>
          </cell>
        </row>
        <row r="1515">
          <cell r="B1515" t="str">
            <v>RGL873380</v>
          </cell>
          <cell r="C1515">
            <v>873380</v>
          </cell>
          <cell r="D1515" t="str">
            <v>Donations - Charitable</v>
          </cell>
        </row>
        <row r="1516">
          <cell r="B1516" t="str">
            <v>RGL873382</v>
          </cell>
          <cell r="C1516">
            <v>873382</v>
          </cell>
          <cell r="D1516" t="str">
            <v>Donations - Political</v>
          </cell>
        </row>
        <row r="1517">
          <cell r="B1517" t="str">
            <v>RGL873383</v>
          </cell>
          <cell r="C1517">
            <v>873383</v>
          </cell>
          <cell r="D1517" t="str">
            <v>Chamber of Commerce and Industry Fee</v>
          </cell>
        </row>
        <row r="1518">
          <cell r="B1518" t="str">
            <v>RGL873384</v>
          </cell>
          <cell r="C1518">
            <v>873384</v>
          </cell>
          <cell r="D1518" t="str">
            <v>Regulatory Body Fees</v>
          </cell>
        </row>
        <row r="1519">
          <cell r="B1519" t="str">
            <v>RGL873385</v>
          </cell>
          <cell r="C1519">
            <v>873385</v>
          </cell>
          <cell r="D1519" t="str">
            <v>Insurance Training Centre Fee</v>
          </cell>
        </row>
        <row r="1520">
          <cell r="B1520" t="str">
            <v>RGL873386</v>
          </cell>
          <cell r="C1520">
            <v>873386</v>
          </cell>
          <cell r="D1520" t="str">
            <v>Subscriptions Other Fee</v>
          </cell>
        </row>
        <row r="1521">
          <cell r="B1521" t="str">
            <v>RGL873387</v>
          </cell>
          <cell r="C1521">
            <v>873387</v>
          </cell>
          <cell r="D1521" t="str">
            <v>Corporate Membership Fees</v>
          </cell>
        </row>
        <row r="1522">
          <cell r="B1522" t="str">
            <v>RGL873510</v>
          </cell>
          <cell r="C1522">
            <v>873510</v>
          </cell>
          <cell r="D1522" t="str">
            <v>Amortization of Goodwill</v>
          </cell>
        </row>
        <row r="1523">
          <cell r="B1523" t="str">
            <v>RGL873517</v>
          </cell>
          <cell r="C1523">
            <v>873517</v>
          </cell>
          <cell r="D1523" t="str">
            <v>Amortisation of Intangibles</v>
          </cell>
        </row>
        <row r="1524">
          <cell r="B1524" t="str">
            <v>RGL873520</v>
          </cell>
          <cell r="C1524">
            <v>873520</v>
          </cell>
          <cell r="D1524" t="str">
            <v>Amortization of Capitalized Expenditure</v>
          </cell>
        </row>
        <row r="1525">
          <cell r="B1525" t="str">
            <v>RGL873521</v>
          </cell>
          <cell r="C1525">
            <v>873521</v>
          </cell>
          <cell r="D1525" t="str">
            <v>Amortization of Pre incorporation expenses</v>
          </cell>
        </row>
        <row r="1526">
          <cell r="B1526" t="str">
            <v>RGL873522</v>
          </cell>
          <cell r="C1526">
            <v>873522</v>
          </cell>
          <cell r="D1526" t="str">
            <v>Impairment of goodwill</v>
          </cell>
        </row>
        <row r="1527">
          <cell r="B1527" t="str">
            <v>RGL873600</v>
          </cell>
          <cell r="C1527">
            <v>873600</v>
          </cell>
          <cell r="D1527" t="str">
            <v>Conferences</v>
          </cell>
        </row>
        <row r="1528">
          <cell r="B1528" t="str">
            <v>RGL873610</v>
          </cell>
          <cell r="C1528">
            <v>873610</v>
          </cell>
          <cell r="D1528" t="str">
            <v>Other Conference Costs</v>
          </cell>
        </row>
        <row r="1529">
          <cell r="B1529" t="str">
            <v>RGL873611</v>
          </cell>
          <cell r="C1529">
            <v>873611</v>
          </cell>
          <cell r="D1529" t="str">
            <v>Registration Fees</v>
          </cell>
        </row>
        <row r="1530">
          <cell r="B1530" t="str">
            <v>RGL873612</v>
          </cell>
          <cell r="C1530">
            <v>873612</v>
          </cell>
          <cell r="D1530" t="str">
            <v>Board of Directors Meeting</v>
          </cell>
        </row>
        <row r="1531">
          <cell r="B1531" t="str">
            <v>RGL873613</v>
          </cell>
          <cell r="C1531">
            <v>873613</v>
          </cell>
          <cell r="D1531" t="str">
            <v>Meeting - Employee</v>
          </cell>
        </row>
        <row r="1532">
          <cell r="B1532" t="str">
            <v>RGL873614</v>
          </cell>
          <cell r="C1532">
            <v>873614</v>
          </cell>
          <cell r="D1532" t="str">
            <v>Meeting - Industry</v>
          </cell>
        </row>
        <row r="1533">
          <cell r="B1533" t="str">
            <v>RGL873615</v>
          </cell>
          <cell r="C1533">
            <v>873615</v>
          </cell>
          <cell r="D1533" t="str">
            <v>Conferences Others</v>
          </cell>
        </row>
        <row r="1534">
          <cell r="B1534" t="str">
            <v>RGL874001</v>
          </cell>
          <cell r="C1534">
            <v>874001</v>
          </cell>
          <cell r="D1534" t="str">
            <v>Insur - Fire</v>
          </cell>
        </row>
        <row r="1535">
          <cell r="B1535" t="str">
            <v>RGL874002</v>
          </cell>
          <cell r="C1535">
            <v>874002</v>
          </cell>
          <cell r="D1535" t="str">
            <v>Insur - Employee Compensation</v>
          </cell>
        </row>
        <row r="1536">
          <cell r="B1536" t="str">
            <v>RGL874003</v>
          </cell>
          <cell r="C1536">
            <v>874003</v>
          </cell>
          <cell r="D1536" t="str">
            <v>Insur - Liability</v>
          </cell>
        </row>
        <row r="1537">
          <cell r="B1537" t="str">
            <v>RGL874004</v>
          </cell>
          <cell r="C1537">
            <v>874004</v>
          </cell>
          <cell r="D1537" t="str">
            <v>Insur - Other</v>
          </cell>
        </row>
        <row r="1538">
          <cell r="B1538" t="str">
            <v>RGL874010</v>
          </cell>
          <cell r="C1538">
            <v>874010</v>
          </cell>
          <cell r="D1538" t="str">
            <v>Insur - Prof Indemnity</v>
          </cell>
        </row>
        <row r="1539">
          <cell r="B1539" t="str">
            <v>RGL874200</v>
          </cell>
          <cell r="C1539">
            <v>874200</v>
          </cell>
          <cell r="D1539" t="str">
            <v>Stamp Duty</v>
          </cell>
        </row>
        <row r="1540">
          <cell r="B1540" t="str">
            <v>RGL874401</v>
          </cell>
          <cell r="C1540">
            <v>874401</v>
          </cell>
          <cell r="D1540" t="str">
            <v>Residents Tax</v>
          </cell>
        </row>
        <row r="1541">
          <cell r="B1541" t="str">
            <v>RGL874402</v>
          </cell>
          <cell r="C1541">
            <v>874402</v>
          </cell>
          <cell r="D1541" t="str">
            <v>Vehicles Tax</v>
          </cell>
        </row>
        <row r="1542">
          <cell r="B1542" t="str">
            <v>RGL874403</v>
          </cell>
          <cell r="C1542">
            <v>874403</v>
          </cell>
          <cell r="D1542" t="str">
            <v>Property Tax</v>
          </cell>
        </row>
        <row r="1543">
          <cell r="B1543" t="str">
            <v>RGL874404</v>
          </cell>
          <cell r="C1543">
            <v>874404</v>
          </cell>
          <cell r="D1543" t="str">
            <v>Education Tax</v>
          </cell>
        </row>
        <row r="1544">
          <cell r="B1544" t="str">
            <v>RGL874405</v>
          </cell>
          <cell r="C1544">
            <v>874405</v>
          </cell>
          <cell r="D1544" t="str">
            <v>Fringe Benefit Taxes Asia Region</v>
          </cell>
        </row>
        <row r="1545">
          <cell r="B1545" t="str">
            <v>RGL874420</v>
          </cell>
          <cell r="C1545">
            <v>874420</v>
          </cell>
          <cell r="D1545" t="str">
            <v>Asia Reg Tax Exp Other</v>
          </cell>
        </row>
        <row r="1546">
          <cell r="B1546" t="str">
            <v>RGL874421</v>
          </cell>
          <cell r="C1546">
            <v>874421</v>
          </cell>
          <cell r="D1546" t="str">
            <v>Asia Reg Tax Exp Premium</v>
          </cell>
        </row>
        <row r="1547">
          <cell r="B1547" t="str">
            <v>RGL874450</v>
          </cell>
          <cell r="C1547">
            <v>874450</v>
          </cell>
          <cell r="D1547" t="str">
            <v>Asia Reg Tax Exp Income Curr Yr</v>
          </cell>
        </row>
        <row r="1548">
          <cell r="B1548" t="str">
            <v>RGL874451</v>
          </cell>
          <cell r="C1548">
            <v>874451</v>
          </cell>
          <cell r="D1548" t="str">
            <v>Asia Reg Tax Exp Income Pr Yr</v>
          </cell>
        </row>
        <row r="1549">
          <cell r="B1549" t="str">
            <v>RGL874460</v>
          </cell>
          <cell r="C1549">
            <v>874460</v>
          </cell>
          <cell r="D1549" t="str">
            <v>Asia Reg Tax Exp Deferred</v>
          </cell>
        </row>
        <row r="1550">
          <cell r="B1550" t="str">
            <v>RGL875000</v>
          </cell>
          <cell r="C1550">
            <v>875000</v>
          </cell>
          <cell r="D1550" t="str">
            <v>Contract Services</v>
          </cell>
        </row>
        <row r="1551">
          <cell r="B1551" t="str">
            <v>RGL875007</v>
          </cell>
          <cell r="C1551">
            <v>875007</v>
          </cell>
          <cell r="D1551" t="str">
            <v>Premium Collection Services</v>
          </cell>
        </row>
        <row r="1552">
          <cell r="B1552" t="str">
            <v>RGL875009</v>
          </cell>
          <cell r="C1552">
            <v>875009</v>
          </cell>
          <cell r="D1552" t="str">
            <v>Payroll Processing</v>
          </cell>
        </row>
        <row r="1553">
          <cell r="B1553" t="str">
            <v>RGL876000</v>
          </cell>
          <cell r="C1553">
            <v>876000</v>
          </cell>
          <cell r="D1553" t="str">
            <v>Printing</v>
          </cell>
        </row>
        <row r="1554">
          <cell r="B1554" t="str">
            <v>RGL876005</v>
          </cell>
          <cell r="C1554">
            <v>876005</v>
          </cell>
          <cell r="D1554" t="str">
            <v>Mail Collation Charges</v>
          </cell>
        </row>
        <row r="1555">
          <cell r="B1555" t="str">
            <v>RGL876006</v>
          </cell>
          <cell r="C1555">
            <v>876006</v>
          </cell>
          <cell r="D1555" t="str">
            <v>Newsletter / Calendar</v>
          </cell>
        </row>
        <row r="1556">
          <cell r="B1556" t="str">
            <v>RGL876007</v>
          </cell>
          <cell r="C1556">
            <v>876007</v>
          </cell>
          <cell r="D1556" t="str">
            <v>Premium Collection</v>
          </cell>
        </row>
        <row r="1557">
          <cell r="B1557" t="str">
            <v>RGL876080</v>
          </cell>
          <cell r="C1557">
            <v>876080</v>
          </cell>
          <cell r="D1557" t="str">
            <v>Photocopy Charges</v>
          </cell>
        </row>
        <row r="1558">
          <cell r="B1558" t="str">
            <v>RGL876110</v>
          </cell>
          <cell r="C1558">
            <v>876110</v>
          </cell>
          <cell r="D1558" t="str">
            <v>Art Materials</v>
          </cell>
        </row>
        <row r="1559">
          <cell r="B1559" t="str">
            <v>RGL876114</v>
          </cell>
          <cell r="C1559">
            <v>876114</v>
          </cell>
          <cell r="D1559" t="str">
            <v>Typesetting</v>
          </cell>
        </row>
        <row r="1560">
          <cell r="B1560" t="str">
            <v>RGL876115</v>
          </cell>
          <cell r="C1560">
            <v>876115</v>
          </cell>
          <cell r="D1560" t="str">
            <v>Tape Media Accessories</v>
          </cell>
        </row>
        <row r="1561">
          <cell r="B1561" t="str">
            <v>RGL876119</v>
          </cell>
          <cell r="C1561">
            <v>876119</v>
          </cell>
          <cell r="D1561" t="str">
            <v>Printing Consumables</v>
          </cell>
        </row>
        <row r="1562">
          <cell r="B1562" t="str">
            <v>RGL876120</v>
          </cell>
          <cell r="C1562">
            <v>876120</v>
          </cell>
          <cell r="D1562" t="str">
            <v>Printing &amp; Design</v>
          </cell>
        </row>
        <row r="1563">
          <cell r="B1563" t="str">
            <v>RGL876180</v>
          </cell>
          <cell r="C1563">
            <v>876180</v>
          </cell>
          <cell r="D1563" t="str">
            <v>Annual Report Costs</v>
          </cell>
        </row>
        <row r="1564">
          <cell r="B1564" t="str">
            <v>RGL876500</v>
          </cell>
          <cell r="C1564">
            <v>876500</v>
          </cell>
          <cell r="D1564" t="str">
            <v>Stationery</v>
          </cell>
        </row>
        <row r="1565">
          <cell r="B1565" t="str">
            <v>RGL876510</v>
          </cell>
          <cell r="C1565">
            <v>876510</v>
          </cell>
          <cell r="D1565" t="str">
            <v>Photocopy Paper</v>
          </cell>
        </row>
        <row r="1566">
          <cell r="B1566" t="str">
            <v>RGL877000</v>
          </cell>
          <cell r="C1566">
            <v>877000</v>
          </cell>
          <cell r="D1566" t="str">
            <v>Freight</v>
          </cell>
        </row>
        <row r="1567">
          <cell r="B1567" t="str">
            <v>RGL877010</v>
          </cell>
          <cell r="C1567">
            <v>877010</v>
          </cell>
          <cell r="D1567" t="str">
            <v>Air Freight</v>
          </cell>
        </row>
        <row r="1568">
          <cell r="B1568" t="str">
            <v>RGL877020</v>
          </cell>
          <cell r="C1568">
            <v>877020</v>
          </cell>
          <cell r="D1568" t="str">
            <v>Courier Costs</v>
          </cell>
        </row>
        <row r="1569">
          <cell r="B1569" t="str">
            <v>RGL877200</v>
          </cell>
          <cell r="C1569">
            <v>877200</v>
          </cell>
          <cell r="D1569" t="str">
            <v>Postage - Local</v>
          </cell>
        </row>
        <row r="1570">
          <cell r="B1570" t="str">
            <v>RGL877210</v>
          </cell>
          <cell r="C1570">
            <v>877210</v>
          </cell>
          <cell r="D1570" t="str">
            <v>Postage - International</v>
          </cell>
        </row>
        <row r="1571">
          <cell r="B1571" t="str">
            <v>RGL877220</v>
          </cell>
          <cell r="C1571">
            <v>877220</v>
          </cell>
          <cell r="D1571" t="str">
            <v>Mail pick-up</v>
          </cell>
        </row>
        <row r="1572">
          <cell r="B1572" t="str">
            <v>RGL877230</v>
          </cell>
          <cell r="C1572">
            <v>877230</v>
          </cell>
          <cell r="D1572" t="str">
            <v>Post Office Box Fees</v>
          </cell>
        </row>
        <row r="1573">
          <cell r="B1573" t="str">
            <v>RGL877240</v>
          </cell>
          <cell r="C1573">
            <v>877240</v>
          </cell>
          <cell r="D1573" t="str">
            <v>Business Reply Costs</v>
          </cell>
        </row>
        <row r="1574">
          <cell r="B1574" t="str">
            <v>RGL877250</v>
          </cell>
          <cell r="C1574">
            <v>877250</v>
          </cell>
          <cell r="D1574" t="str">
            <v>Bulk Postage</v>
          </cell>
        </row>
        <row r="1575">
          <cell r="B1575" t="str">
            <v>RGL879130</v>
          </cell>
          <cell r="C1575">
            <v>879130</v>
          </cell>
          <cell r="D1575" t="str">
            <v>Other Exp</v>
          </cell>
        </row>
        <row r="1576">
          <cell r="B1576" t="str">
            <v>RGL879210</v>
          </cell>
          <cell r="C1576">
            <v>879210</v>
          </cell>
          <cell r="D1576" t="str">
            <v>Acquisition Expense</v>
          </cell>
        </row>
        <row r="1577">
          <cell r="B1577" t="str">
            <v>RGL879211</v>
          </cell>
          <cell r="C1577">
            <v>879211</v>
          </cell>
          <cell r="D1577" t="str">
            <v>Amortization of Statutory DAC</v>
          </cell>
        </row>
        <row r="1578">
          <cell r="B1578" t="str">
            <v>RGL879212</v>
          </cell>
          <cell r="C1578">
            <v>879212</v>
          </cell>
          <cell r="D1578" t="str">
            <v>Amortization DAC - Portion ceded</v>
          </cell>
        </row>
        <row r="1579">
          <cell r="B1579" t="str">
            <v>RGL879213</v>
          </cell>
          <cell r="C1579">
            <v>879213</v>
          </cell>
          <cell r="D1579" t="str">
            <v>Deferral of Statutory DAC</v>
          </cell>
        </row>
        <row r="1580">
          <cell r="B1580" t="str">
            <v>RGL879214</v>
          </cell>
          <cell r="C1580">
            <v>879214</v>
          </cell>
          <cell r="D1580" t="str">
            <v>Deferral DAC - Portion Ceded</v>
          </cell>
        </row>
        <row r="1581">
          <cell r="B1581" t="str">
            <v>RGL881016</v>
          </cell>
          <cell r="C1581">
            <v>881016</v>
          </cell>
          <cell r="D1581" t="str">
            <v>Spread Manager Fees</v>
          </cell>
        </row>
        <row r="1582">
          <cell r="B1582" t="str">
            <v>RGL881020</v>
          </cell>
          <cell r="C1582">
            <v>881020</v>
          </cell>
          <cell r="D1582" t="str">
            <v>Trustee Fees</v>
          </cell>
        </row>
        <row r="1583">
          <cell r="B1583" t="str">
            <v>RGL881022</v>
          </cell>
          <cell r="C1583">
            <v>881022</v>
          </cell>
          <cell r="D1583" t="str">
            <v>Trustees Fees</v>
          </cell>
        </row>
        <row r="1584">
          <cell r="B1584" t="str">
            <v>RGL881027</v>
          </cell>
          <cell r="C1584">
            <v>881027</v>
          </cell>
          <cell r="D1584" t="str">
            <v>Brokerage - New Business</v>
          </cell>
        </row>
        <row r="1585">
          <cell r="B1585" t="str">
            <v>RGL881028</v>
          </cell>
          <cell r="C1585">
            <v>881028</v>
          </cell>
          <cell r="D1585" t="str">
            <v>Brokerage - Renewal</v>
          </cell>
        </row>
        <row r="1586">
          <cell r="B1586" t="str">
            <v>RGL881029</v>
          </cell>
          <cell r="C1586">
            <v>881029</v>
          </cell>
          <cell r="D1586" t="str">
            <v>Brokerage - FUM</v>
          </cell>
        </row>
        <row r="1587">
          <cell r="B1587" t="str">
            <v>RGL881030</v>
          </cell>
          <cell r="C1587">
            <v>881030</v>
          </cell>
          <cell r="D1587" t="str">
            <v>Brokerage Exp</v>
          </cell>
        </row>
        <row r="1588">
          <cell r="B1588" t="str">
            <v>RGL881034</v>
          </cell>
          <cell r="C1588">
            <v>881034</v>
          </cell>
          <cell r="D1588" t="str">
            <v>Brokerage to Agents</v>
          </cell>
        </row>
        <row r="1589">
          <cell r="B1589" t="str">
            <v>RGL881042</v>
          </cell>
          <cell r="C1589">
            <v>881042</v>
          </cell>
          <cell r="D1589" t="str">
            <v>Custodian Fees</v>
          </cell>
        </row>
        <row r="1590">
          <cell r="B1590" t="str">
            <v>RGL881051</v>
          </cell>
          <cell r="C1590">
            <v>881051</v>
          </cell>
          <cell r="D1590" t="str">
            <v>Upfront Fees</v>
          </cell>
        </row>
        <row r="1591">
          <cell r="B1591" t="str">
            <v>RGL881060</v>
          </cell>
          <cell r="C1591">
            <v>881060</v>
          </cell>
          <cell r="D1591" t="str">
            <v>Approval Fees</v>
          </cell>
        </row>
        <row r="1592">
          <cell r="B1592" t="str">
            <v>RGL881061</v>
          </cell>
          <cell r="C1592">
            <v>881061</v>
          </cell>
          <cell r="D1592" t="str">
            <v>Approval Fees (Trusts)</v>
          </cell>
        </row>
        <row r="1593">
          <cell r="B1593" t="str">
            <v>RGL881062</v>
          </cell>
          <cell r="C1593">
            <v>881062</v>
          </cell>
          <cell r="D1593" t="str">
            <v>Misc Fees</v>
          </cell>
        </row>
        <row r="1594">
          <cell r="B1594" t="str">
            <v>RGL881065</v>
          </cell>
          <cell r="C1594">
            <v>881065</v>
          </cell>
          <cell r="D1594" t="str">
            <v>RSP Financial Planning Expense</v>
          </cell>
        </row>
        <row r="1595">
          <cell r="B1595" t="str">
            <v>RGL885015</v>
          </cell>
          <cell r="C1595">
            <v>885015</v>
          </cell>
          <cell r="D1595" t="str">
            <v>Valuation Fees</v>
          </cell>
        </row>
        <row r="1596">
          <cell r="B1596" t="str">
            <v>RGL885050</v>
          </cell>
          <cell r="C1596">
            <v>885050</v>
          </cell>
          <cell r="D1596" t="str">
            <v>Managing Agent Fee</v>
          </cell>
        </row>
        <row r="1597">
          <cell r="B1597" t="str">
            <v>RGL885055</v>
          </cell>
          <cell r="C1597">
            <v>885055</v>
          </cell>
          <cell r="D1597" t="str">
            <v>Manager Fees</v>
          </cell>
        </row>
        <row r="1598">
          <cell r="B1598" t="str">
            <v>RGL885060</v>
          </cell>
          <cell r="C1598">
            <v>885060</v>
          </cell>
          <cell r="D1598" t="str">
            <v>Extra Unit Contr Exp</v>
          </cell>
        </row>
        <row r="1599">
          <cell r="B1599" t="str">
            <v>RGL885061</v>
          </cell>
          <cell r="C1599">
            <v>885061</v>
          </cell>
          <cell r="D1599" t="str">
            <v>Interest Expenses</v>
          </cell>
        </row>
        <row r="1600">
          <cell r="B1600" t="str">
            <v>RGL885062</v>
          </cell>
          <cell r="C1600">
            <v>885062</v>
          </cell>
          <cell r="D1600" t="str">
            <v>Investment Consulting Charges</v>
          </cell>
        </row>
        <row r="1601">
          <cell r="B1601" t="str">
            <v>RGL885063</v>
          </cell>
          <cell r="C1601">
            <v>885063</v>
          </cell>
          <cell r="D1601" t="str">
            <v>Security Transaction Commission</v>
          </cell>
        </row>
        <row r="1602">
          <cell r="B1602" t="str">
            <v>RGL885064</v>
          </cell>
          <cell r="C1602">
            <v>885064</v>
          </cell>
          <cell r="D1602" t="str">
            <v>Security Transaction Tax</v>
          </cell>
        </row>
        <row r="1603">
          <cell r="B1603" t="str">
            <v>RGL885065</v>
          </cell>
          <cell r="C1603">
            <v>885065</v>
          </cell>
          <cell r="D1603" t="str">
            <v>Capital Gains Tax</v>
          </cell>
        </row>
        <row r="1604">
          <cell r="B1604" t="str">
            <v>RGL885066</v>
          </cell>
          <cell r="C1604">
            <v>885066</v>
          </cell>
          <cell r="D1604" t="str">
            <v>Miscellaneous</v>
          </cell>
        </row>
        <row r="1605">
          <cell r="B1605" t="str">
            <v>RGL885067</v>
          </cell>
          <cell r="C1605">
            <v>885067</v>
          </cell>
          <cell r="D1605" t="str">
            <v>Investment Management Fees</v>
          </cell>
        </row>
        <row r="1606">
          <cell r="B1606" t="str">
            <v>RGL885068</v>
          </cell>
          <cell r="C1606">
            <v>885068</v>
          </cell>
          <cell r="D1606" t="str">
            <v>Investment Administration Fees</v>
          </cell>
        </row>
        <row r="1607">
          <cell r="B1607" t="str">
            <v>RGL885069</v>
          </cell>
          <cell r="C1607">
            <v>885069</v>
          </cell>
          <cell r="D1607" t="str">
            <v>Advisory Fee Expense</v>
          </cell>
        </row>
        <row r="1608">
          <cell r="B1608" t="str">
            <v>RGL885070</v>
          </cell>
          <cell r="C1608">
            <v>885070</v>
          </cell>
          <cell r="D1608" t="str">
            <v>Trailing Fee Expense</v>
          </cell>
        </row>
        <row r="1609">
          <cell r="B1609" t="str">
            <v>RGL885071</v>
          </cell>
          <cell r="C1609">
            <v>885071</v>
          </cell>
          <cell r="D1609" t="str">
            <v>Management Fee Rebate Expense</v>
          </cell>
        </row>
        <row r="1610">
          <cell r="B1610" t="str">
            <v>RGL885072</v>
          </cell>
          <cell r="C1610">
            <v>885072</v>
          </cell>
          <cell r="D1610" t="str">
            <v>Charges Paid for Client Expense</v>
          </cell>
        </row>
        <row r="1611">
          <cell r="B1611" t="str">
            <v>RGL885073</v>
          </cell>
          <cell r="C1611">
            <v>885073</v>
          </cell>
          <cell r="D1611" t="str">
            <v>Other Commissions</v>
          </cell>
        </row>
        <row r="1612">
          <cell r="B1612" t="str">
            <v>RGL885074</v>
          </cell>
          <cell r="C1612">
            <v>885074</v>
          </cell>
          <cell r="D1612" t="str">
            <v>Sales Agent Commission</v>
          </cell>
        </row>
        <row r="1613">
          <cell r="B1613" t="str">
            <v>RGL885075</v>
          </cell>
          <cell r="C1613">
            <v>885075</v>
          </cell>
          <cell r="D1613" t="str">
            <v>Brokerage Fee</v>
          </cell>
        </row>
        <row r="1614">
          <cell r="B1614" t="str">
            <v>RGL885076</v>
          </cell>
          <cell r="C1614">
            <v>885076</v>
          </cell>
          <cell r="D1614" t="str">
            <v>Custody Fee</v>
          </cell>
        </row>
        <row r="1615">
          <cell r="B1615" t="str">
            <v>RGL885077</v>
          </cell>
          <cell r="C1615">
            <v>885077</v>
          </cell>
          <cell r="D1615" t="str">
            <v>Bloomberg Charges</v>
          </cell>
        </row>
        <row r="1616">
          <cell r="B1616" t="str">
            <v>RGL887000</v>
          </cell>
          <cell r="C1616">
            <v>887000</v>
          </cell>
          <cell r="D1616" t="str">
            <v>Investigation Exp</v>
          </cell>
        </row>
        <row r="1617">
          <cell r="B1617" t="str">
            <v>RGL887010</v>
          </cell>
          <cell r="C1617">
            <v>887010</v>
          </cell>
          <cell r="D1617" t="str">
            <v>Claims - Other Exp</v>
          </cell>
        </row>
        <row r="1618">
          <cell r="B1618" t="str">
            <v>RGL887020</v>
          </cell>
          <cell r="C1618">
            <v>887020</v>
          </cell>
          <cell r="D1618" t="str">
            <v>Litigated Claims</v>
          </cell>
        </row>
        <row r="1619">
          <cell r="B1619" t="str">
            <v>RGL893100</v>
          </cell>
          <cell r="C1619">
            <v>893100</v>
          </cell>
          <cell r="D1619" t="str">
            <v>Self Charge Rent</v>
          </cell>
        </row>
        <row r="1620">
          <cell r="B1620" t="str">
            <v>RGL894100</v>
          </cell>
          <cell r="C1620">
            <v>894100</v>
          </cell>
          <cell r="D1620" t="str">
            <v>Motor Vehicle Parking - Self Charge</v>
          </cell>
        </row>
        <row r="1621">
          <cell r="B1621" t="str">
            <v>RGL894400</v>
          </cell>
          <cell r="C1621">
            <v>894400</v>
          </cell>
          <cell r="D1621" t="str">
            <v>Administration Services</v>
          </cell>
        </row>
        <row r="1622">
          <cell r="B1622" t="str">
            <v>RGL894401</v>
          </cell>
          <cell r="C1622">
            <v>894401</v>
          </cell>
          <cell r="D1622" t="str">
            <v>Performance Management</v>
          </cell>
        </row>
        <row r="1623">
          <cell r="B1623" t="str">
            <v>RGL894402</v>
          </cell>
          <cell r="C1623">
            <v>894402</v>
          </cell>
          <cell r="D1623" t="str">
            <v>Accounting Services</v>
          </cell>
        </row>
        <row r="1624">
          <cell r="B1624" t="str">
            <v>RGL894403</v>
          </cell>
          <cell r="C1624">
            <v>894403</v>
          </cell>
          <cell r="D1624" t="str">
            <v>Regional Centre</v>
          </cell>
        </row>
        <row r="1625">
          <cell r="B1625" t="str">
            <v>RGL894404</v>
          </cell>
          <cell r="C1625">
            <v>894404</v>
          </cell>
          <cell r="D1625" t="str">
            <v>IS Services</v>
          </cell>
        </row>
        <row r="1626">
          <cell r="B1626" t="str">
            <v>RGL894450</v>
          </cell>
          <cell r="C1626">
            <v>894450</v>
          </cell>
          <cell r="D1626" t="str">
            <v>Rent</v>
          </cell>
        </row>
        <row r="1627">
          <cell r="B1627" t="str">
            <v>RGL894451</v>
          </cell>
          <cell r="C1627">
            <v>894451</v>
          </cell>
          <cell r="D1627" t="str">
            <v>Hire - Premises Related</v>
          </cell>
        </row>
        <row r="1628">
          <cell r="B1628" t="str">
            <v>RGL894452</v>
          </cell>
          <cell r="C1628">
            <v>894452</v>
          </cell>
          <cell r="D1628" t="str">
            <v>Lease Costs - Furniture &amp; Fittings etc</v>
          </cell>
        </row>
        <row r="1629">
          <cell r="B1629" t="str">
            <v>RGL894453</v>
          </cell>
          <cell r="C1629">
            <v>894453</v>
          </cell>
          <cell r="D1629" t="str">
            <v>Cleaning</v>
          </cell>
        </row>
        <row r="1630">
          <cell r="B1630" t="str">
            <v>RGL894454</v>
          </cell>
          <cell r="C1630">
            <v>894454</v>
          </cell>
          <cell r="D1630" t="str">
            <v>Utilities</v>
          </cell>
        </row>
        <row r="1631">
          <cell r="B1631" t="str">
            <v>RGL894455</v>
          </cell>
          <cell r="C1631">
            <v>894455</v>
          </cell>
          <cell r="D1631" t="str">
            <v>Rates &amp; Land taxes</v>
          </cell>
        </row>
        <row r="1632">
          <cell r="B1632" t="str">
            <v>RGL894456</v>
          </cell>
          <cell r="C1632">
            <v>894456</v>
          </cell>
          <cell r="D1632" t="str">
            <v>Repairs &amp; Maintenance - Premises</v>
          </cell>
        </row>
        <row r="1633">
          <cell r="B1633" t="str">
            <v>RGL894457</v>
          </cell>
          <cell r="C1633">
            <v>894457</v>
          </cell>
          <cell r="D1633" t="str">
            <v>Security / Fire Protection</v>
          </cell>
        </row>
        <row r="1634">
          <cell r="B1634" t="str">
            <v>RGL894458</v>
          </cell>
          <cell r="C1634">
            <v>894458</v>
          </cell>
          <cell r="D1634" t="str">
            <v>Document Storage Costs</v>
          </cell>
        </row>
        <row r="1635">
          <cell r="B1635" t="str">
            <v>RGL894459</v>
          </cell>
          <cell r="C1635">
            <v>894459</v>
          </cell>
          <cell r="D1635" t="str">
            <v>Removal / Relocation Costs</v>
          </cell>
        </row>
        <row r="1636">
          <cell r="B1636" t="str">
            <v>RGL894460</v>
          </cell>
          <cell r="C1636">
            <v>894460</v>
          </cell>
          <cell r="D1636" t="str">
            <v>Notional Rent Costs</v>
          </cell>
        </row>
        <row r="1637">
          <cell r="B1637" t="str">
            <v>RGL894461</v>
          </cell>
          <cell r="C1637">
            <v>894461</v>
          </cell>
          <cell r="D1637" t="str">
            <v>Telephone Costs</v>
          </cell>
        </row>
        <row r="1638">
          <cell r="B1638" t="str">
            <v>RGL894462</v>
          </cell>
          <cell r="C1638">
            <v>894462</v>
          </cell>
          <cell r="D1638" t="str">
            <v>Pantry Costs</v>
          </cell>
        </row>
        <row r="1639">
          <cell r="B1639" t="str">
            <v>RGL894470</v>
          </cell>
          <cell r="C1639">
            <v>894470</v>
          </cell>
          <cell r="D1639" t="str">
            <v>Hire - Computer Related</v>
          </cell>
        </row>
        <row r="1640">
          <cell r="B1640" t="str">
            <v>RGL894471</v>
          </cell>
          <cell r="C1640">
            <v>894471</v>
          </cell>
          <cell r="D1640" t="str">
            <v>Lease Costs - Computer Related</v>
          </cell>
        </row>
        <row r="1641">
          <cell r="B1641" t="str">
            <v>RGL894472</v>
          </cell>
          <cell r="C1641">
            <v>894472</v>
          </cell>
          <cell r="D1641" t="str">
            <v>IS Processing Costs</v>
          </cell>
        </row>
        <row r="1642">
          <cell r="B1642" t="str">
            <v>RGL894473</v>
          </cell>
          <cell r="C1642">
            <v>894473</v>
          </cell>
          <cell r="D1642" t="str">
            <v>Software</v>
          </cell>
        </row>
        <row r="1643">
          <cell r="B1643" t="str">
            <v>RGL894474</v>
          </cell>
          <cell r="C1643">
            <v>894474</v>
          </cell>
          <cell r="D1643" t="str">
            <v>IS Costs</v>
          </cell>
        </row>
        <row r="1644">
          <cell r="B1644" t="str">
            <v>RGL894480</v>
          </cell>
          <cell r="C1644">
            <v>894480</v>
          </cell>
          <cell r="D1644" t="str">
            <v>Reversal to Project Costs (Intangibles)</v>
          </cell>
        </row>
        <row r="1645">
          <cell r="B1645" t="str">
            <v>RGL894490</v>
          </cell>
          <cell r="C1645">
            <v>894490</v>
          </cell>
          <cell r="D1645" t="str">
            <v>Alloc - Corporate Overheads</v>
          </cell>
        </row>
        <row r="1646">
          <cell r="B1646" t="str">
            <v>RGL894491</v>
          </cell>
          <cell r="C1646">
            <v>894491</v>
          </cell>
          <cell r="D1646" t="str">
            <v>Alloc - Distribution Overheads</v>
          </cell>
        </row>
        <row r="1647">
          <cell r="B1647" t="str">
            <v>RGL894492</v>
          </cell>
          <cell r="C1647">
            <v>894492</v>
          </cell>
          <cell r="D1647" t="str">
            <v>Alloc - Acquisition Overheads</v>
          </cell>
        </row>
        <row r="1648">
          <cell r="B1648" t="str">
            <v>RGL894493</v>
          </cell>
          <cell r="C1648">
            <v>894493</v>
          </cell>
          <cell r="D1648" t="str">
            <v>Alloc - Servicing Overheads</v>
          </cell>
        </row>
        <row r="1649">
          <cell r="B1649" t="str">
            <v>RGL894494</v>
          </cell>
          <cell r="C1649">
            <v>894494</v>
          </cell>
          <cell r="D1649" t="str">
            <v>Alloc - Project Costs Inter BU</v>
          </cell>
        </row>
        <row r="1650">
          <cell r="B1650" t="str">
            <v>RGL894495</v>
          </cell>
          <cell r="C1650">
            <v>894495</v>
          </cell>
          <cell r="D1650" t="str">
            <v>Alloc - Statutory Expenses Basis</v>
          </cell>
        </row>
        <row r="1651">
          <cell r="B1651" t="str">
            <v>RGL894496</v>
          </cell>
          <cell r="C1651">
            <v>894496</v>
          </cell>
          <cell r="D1651" t="str">
            <v>Alloc - Variable Expense</v>
          </cell>
        </row>
        <row r="1652">
          <cell r="B1652" t="str">
            <v>RGL910001</v>
          </cell>
          <cell r="C1652">
            <v>910001</v>
          </cell>
          <cell r="D1652" t="str">
            <v>NB Commission - Annual Initial</v>
          </cell>
        </row>
        <row r="1653">
          <cell r="B1653" t="str">
            <v>RGL910009</v>
          </cell>
          <cell r="C1653">
            <v>910009</v>
          </cell>
          <cell r="D1653" t="str">
            <v>NB Commission - Single</v>
          </cell>
        </row>
        <row r="1654">
          <cell r="B1654" t="str">
            <v>RGL910014</v>
          </cell>
          <cell r="C1654">
            <v>910014</v>
          </cell>
          <cell r="D1654" t="str">
            <v>Agents Consulting Fees</v>
          </cell>
        </row>
        <row r="1655">
          <cell r="B1655" t="str">
            <v>RGL910016</v>
          </cell>
          <cell r="C1655">
            <v>910016</v>
          </cell>
          <cell r="D1655" t="str">
            <v>Advance Comm</v>
          </cell>
        </row>
        <row r="1656">
          <cell r="B1656" t="str">
            <v>RGL910027</v>
          </cell>
          <cell r="C1656">
            <v>910027</v>
          </cell>
          <cell r="D1656" t="str">
            <v>Multi Agency Mgmt Allowance</v>
          </cell>
        </row>
        <row r="1657">
          <cell r="B1657" t="str">
            <v>RGL910028</v>
          </cell>
          <cell r="C1657">
            <v>910028</v>
          </cell>
          <cell r="D1657" t="str">
            <v>General Agency Mgt Allowance</v>
          </cell>
        </row>
        <row r="1658">
          <cell r="B1658" t="str">
            <v>RGL910038</v>
          </cell>
          <cell r="C1658">
            <v>910038</v>
          </cell>
          <cell r="D1658" t="str">
            <v>NB Commission - Fee for Service</v>
          </cell>
        </row>
        <row r="1659">
          <cell r="B1659" t="str">
            <v>RGL910110</v>
          </cell>
          <cell r="C1659">
            <v>910110</v>
          </cell>
          <cell r="D1659" t="str">
            <v>NB Commission - Annual Subsequent</v>
          </cell>
        </row>
        <row r="1660">
          <cell r="B1660" t="str">
            <v>RGL910111</v>
          </cell>
          <cell r="C1660">
            <v>910111</v>
          </cell>
          <cell r="D1660" t="str">
            <v>NB Commission - Administration Fees</v>
          </cell>
        </row>
        <row r="1661">
          <cell r="B1661" t="str">
            <v>RGL910112</v>
          </cell>
          <cell r="C1661">
            <v>910112</v>
          </cell>
          <cell r="D1661" t="str">
            <v>NB Commission - Direct</v>
          </cell>
        </row>
        <row r="1662">
          <cell r="B1662" t="str">
            <v>RGL910113</v>
          </cell>
          <cell r="C1662">
            <v>910113</v>
          </cell>
          <cell r="D1662" t="str">
            <v>NB Commission - Bank (BA)</v>
          </cell>
        </row>
        <row r="1663">
          <cell r="B1663" t="str">
            <v>RGL910114</v>
          </cell>
          <cell r="C1663">
            <v>910114</v>
          </cell>
          <cell r="D1663" t="str">
            <v>NB Commission - Branch (BA)</v>
          </cell>
        </row>
        <row r="1664">
          <cell r="B1664" t="str">
            <v>RGL910115</v>
          </cell>
          <cell r="C1664">
            <v>910115</v>
          </cell>
          <cell r="D1664" t="str">
            <v>NB Commission - Staff Referral (BA)</v>
          </cell>
        </row>
        <row r="1665">
          <cell r="B1665" t="str">
            <v>RGL910116</v>
          </cell>
          <cell r="C1665">
            <v>910116</v>
          </cell>
          <cell r="D1665" t="str">
            <v>NB Commission - Adjustment</v>
          </cell>
        </row>
        <row r="1666">
          <cell r="B1666" t="str">
            <v>RGL910117</v>
          </cell>
          <cell r="C1666">
            <v>910117</v>
          </cell>
          <cell r="D1666" t="str">
            <v>NB Commission - Single Premium</v>
          </cell>
        </row>
        <row r="1667">
          <cell r="B1667" t="str">
            <v>RGL910200</v>
          </cell>
          <cell r="C1667">
            <v>910200</v>
          </cell>
          <cell r="D1667" t="str">
            <v>Change in o/s NB Commissions</v>
          </cell>
        </row>
        <row r="1668">
          <cell r="B1668" t="str">
            <v>RGL910900</v>
          </cell>
          <cell r="C1668">
            <v>910900</v>
          </cell>
          <cell r="D1668" t="str">
            <v>Alloc - Management Expenses (NB)</v>
          </cell>
        </row>
        <row r="1669">
          <cell r="B1669" t="str">
            <v>RGL930001</v>
          </cell>
          <cell r="C1669">
            <v>930001</v>
          </cell>
          <cell r="D1669" t="str">
            <v xml:space="preserve">Renewal Commission - Yr 2 </v>
          </cell>
        </row>
        <row r="1670">
          <cell r="B1670" t="str">
            <v>RGL930014</v>
          </cell>
          <cell r="C1670">
            <v>930014</v>
          </cell>
          <cell r="D1670" t="str">
            <v>Renewal Commission - Fee for Service</v>
          </cell>
        </row>
        <row r="1671">
          <cell r="B1671" t="str">
            <v>RGL930025</v>
          </cell>
          <cell r="C1671">
            <v>930025</v>
          </cell>
          <cell r="D1671" t="str">
            <v>Renewal Commission - Yr 3</v>
          </cell>
        </row>
        <row r="1672">
          <cell r="B1672" t="str">
            <v>RGL930026</v>
          </cell>
          <cell r="C1672">
            <v>930026</v>
          </cell>
          <cell r="D1672" t="str">
            <v>Renewal Commission - Yr 4</v>
          </cell>
        </row>
        <row r="1673">
          <cell r="B1673" t="str">
            <v>RGL930027</v>
          </cell>
          <cell r="C1673">
            <v>930027</v>
          </cell>
          <cell r="D1673" t="str">
            <v>Renewal Commission - Yr 5</v>
          </cell>
        </row>
        <row r="1674">
          <cell r="B1674" t="str">
            <v>RGL930028</v>
          </cell>
          <cell r="C1674">
            <v>930028</v>
          </cell>
          <cell r="D1674" t="str">
            <v>Renewal Commission - Yr 6+</v>
          </cell>
        </row>
        <row r="1675">
          <cell r="B1675" t="str">
            <v>RGL930029</v>
          </cell>
          <cell r="C1675">
            <v>930029</v>
          </cell>
          <cell r="D1675" t="str">
            <v>Renewal Commission - Adjustment</v>
          </cell>
        </row>
        <row r="1676">
          <cell r="B1676" t="str">
            <v>RGL930030</v>
          </cell>
          <cell r="C1676">
            <v>930030</v>
          </cell>
          <cell r="D1676" t="str">
            <v>Renewal Commission - Direct</v>
          </cell>
        </row>
        <row r="1677">
          <cell r="B1677" t="str">
            <v>RGL930200</v>
          </cell>
          <cell r="C1677">
            <v>930200</v>
          </cell>
          <cell r="D1677" t="str">
            <v>Change in o/s Renewal Commissions</v>
          </cell>
        </row>
        <row r="1678">
          <cell r="B1678" t="str">
            <v>RGL930900</v>
          </cell>
          <cell r="C1678">
            <v>930900</v>
          </cell>
          <cell r="D1678" t="str">
            <v>Alloc - Management Expenses (RB)</v>
          </cell>
        </row>
        <row r="1679">
          <cell r="B1679" t="str">
            <v>RGL935001</v>
          </cell>
          <cell r="C1679">
            <v>935001</v>
          </cell>
          <cell r="D1679" t="str">
            <v>Persistency Comm</v>
          </cell>
        </row>
        <row r="1680">
          <cell r="B1680" t="str">
            <v>RGL951011</v>
          </cell>
          <cell r="C1680" t="str">
            <v>951011</v>
          </cell>
          <cell r="D1680" t="str">
            <v>Override - Quarterly Volume</v>
          </cell>
        </row>
        <row r="1681">
          <cell r="B1681" t="str">
            <v>RGL951013</v>
          </cell>
          <cell r="C1681" t="str">
            <v>951013</v>
          </cell>
          <cell r="D1681" t="str">
            <v>Override - Commission</v>
          </cell>
        </row>
        <row r="1682">
          <cell r="B1682" t="str">
            <v>RGL951017</v>
          </cell>
          <cell r="C1682" t="str">
            <v>951017</v>
          </cell>
          <cell r="D1682" t="str">
            <v>Bonus - Insurance</v>
          </cell>
        </row>
        <row r="1683">
          <cell r="B1683" t="str">
            <v>RGL951019</v>
          </cell>
          <cell r="C1683" t="str">
            <v>951019</v>
          </cell>
          <cell r="D1683" t="str">
            <v>Bonus - Business Partnering</v>
          </cell>
        </row>
        <row r="1684">
          <cell r="B1684" t="str">
            <v>RGL951020</v>
          </cell>
          <cell r="C1684" t="str">
            <v>951020</v>
          </cell>
          <cell r="D1684" t="str">
            <v>Bonus - Gearing</v>
          </cell>
        </row>
        <row r="1685">
          <cell r="B1685" t="str">
            <v>RGL951100</v>
          </cell>
          <cell r="C1685" t="str">
            <v>951100</v>
          </cell>
          <cell r="D1685" t="str">
            <v>Bonus - Productivity</v>
          </cell>
        </row>
        <row r="1686">
          <cell r="B1686" t="str">
            <v>RGL951101</v>
          </cell>
          <cell r="C1686" t="str">
            <v>951101</v>
          </cell>
          <cell r="D1686" t="str">
            <v>Bonus - Target Performance</v>
          </cell>
        </row>
        <row r="1687">
          <cell r="B1687" t="str">
            <v>RGL951102</v>
          </cell>
          <cell r="C1687" t="str">
            <v>951102</v>
          </cell>
          <cell r="D1687" t="str">
            <v>Bonus - Retention</v>
          </cell>
        </row>
        <row r="1688">
          <cell r="B1688" t="str">
            <v>RGL951103</v>
          </cell>
          <cell r="C1688" t="str">
            <v>951103</v>
          </cell>
          <cell r="D1688" t="str">
            <v>Bonus - Recruiting</v>
          </cell>
        </row>
        <row r="1689">
          <cell r="B1689" t="str">
            <v>RGL951104</v>
          </cell>
          <cell r="C1689" t="str">
            <v>951104</v>
          </cell>
          <cell r="D1689" t="str">
            <v>Bonus - Year End</v>
          </cell>
        </row>
        <row r="1690">
          <cell r="B1690" t="str">
            <v>RGL951105</v>
          </cell>
          <cell r="C1690" t="str">
            <v>951105</v>
          </cell>
          <cell r="D1690" t="str">
            <v>Override - 1st Tier</v>
          </cell>
        </row>
        <row r="1691">
          <cell r="B1691" t="str">
            <v>RGL951106</v>
          </cell>
          <cell r="C1691" t="str">
            <v>951106</v>
          </cell>
          <cell r="D1691" t="str">
            <v>Override - 3rd Tier</v>
          </cell>
        </row>
        <row r="1692">
          <cell r="B1692" t="str">
            <v>RGL951107</v>
          </cell>
          <cell r="C1692" t="str">
            <v>951107</v>
          </cell>
          <cell r="D1692" t="str">
            <v>Override - Agency Development</v>
          </cell>
        </row>
        <row r="1693">
          <cell r="B1693" t="str">
            <v>RGL951108</v>
          </cell>
          <cell r="C1693" t="str">
            <v>951108</v>
          </cell>
          <cell r="D1693" t="str">
            <v>Override - Management Development</v>
          </cell>
        </row>
        <row r="1694">
          <cell r="B1694" t="str">
            <v>RGL951109</v>
          </cell>
          <cell r="C1694" t="str">
            <v>951109</v>
          </cell>
          <cell r="D1694" t="str">
            <v>Overrife - 2nd Tier</v>
          </cell>
        </row>
        <row r="1695">
          <cell r="B1695" t="str">
            <v>RGL961000</v>
          </cell>
          <cell r="C1695">
            <v>961000</v>
          </cell>
          <cell r="D1695" t="str">
            <v>Sales Financing</v>
          </cell>
        </row>
        <row r="1696">
          <cell r="B1696" t="str">
            <v>RGL961001</v>
          </cell>
          <cell r="C1696">
            <v>961001</v>
          </cell>
          <cell r="D1696" t="str">
            <v>Commissions Subsidies</v>
          </cell>
        </row>
        <row r="1697">
          <cell r="B1697" t="str">
            <v>RGL961002</v>
          </cell>
          <cell r="C1697">
            <v>961002</v>
          </cell>
          <cell r="D1697" t="str">
            <v>Agency Acquisition Costs</v>
          </cell>
        </row>
        <row r="1698">
          <cell r="B1698" t="str">
            <v>RGL961003</v>
          </cell>
          <cell r="C1698">
            <v>961003</v>
          </cell>
          <cell r="D1698" t="str">
            <v>Sales Financing - Other</v>
          </cell>
        </row>
        <row r="1699">
          <cell r="B1699" t="str">
            <v>RGL961100</v>
          </cell>
          <cell r="C1699">
            <v>961100</v>
          </cell>
          <cell r="D1699" t="str">
            <v>General Agency Allowance</v>
          </cell>
        </row>
        <row r="1700">
          <cell r="B1700" t="str">
            <v>RGL961101</v>
          </cell>
          <cell r="C1700">
            <v>961101</v>
          </cell>
          <cell r="D1700" t="str">
            <v>Monthly Office Allowances</v>
          </cell>
        </row>
        <row r="1701">
          <cell r="B1701" t="str">
            <v>RGL961102</v>
          </cell>
          <cell r="C1701">
            <v>961102</v>
          </cell>
          <cell r="D1701" t="str">
            <v>Agency Allowances - Others</v>
          </cell>
        </row>
        <row r="1702">
          <cell r="B1702" t="str">
            <v>RGL961200</v>
          </cell>
          <cell r="C1702">
            <v>961200</v>
          </cell>
          <cell r="D1702" t="str">
            <v>Facilitation Costs Expensed</v>
          </cell>
        </row>
        <row r="1703">
          <cell r="B1703" t="str">
            <v>RGL961201</v>
          </cell>
          <cell r="C1703">
            <v>961201</v>
          </cell>
          <cell r="D1703" t="str">
            <v>Amortization of Facilitation Costs</v>
          </cell>
        </row>
        <row r="1704">
          <cell r="B1704" t="str">
            <v>RGL970004</v>
          </cell>
          <cell r="C1704">
            <v>970004</v>
          </cell>
          <cell r="D1704" t="str">
            <v>Agents Housing Loan Int Subsdy</v>
          </cell>
        </row>
        <row r="1705">
          <cell r="B1705" t="str">
            <v>RGL970014</v>
          </cell>
          <cell r="C1705">
            <v>970014</v>
          </cell>
          <cell r="D1705" t="str">
            <v>Group Life Adl</v>
          </cell>
        </row>
        <row r="1706">
          <cell r="B1706" t="str">
            <v>RGL970026</v>
          </cell>
          <cell r="C1706">
            <v>970026</v>
          </cell>
          <cell r="D1706" t="str">
            <v>New Agent Training Allowance</v>
          </cell>
        </row>
        <row r="1707">
          <cell r="B1707" t="str">
            <v>RGL970100</v>
          </cell>
          <cell r="C1707">
            <v>970100</v>
          </cell>
          <cell r="D1707" t="str">
            <v>Social Charges</v>
          </cell>
        </row>
        <row r="1708">
          <cell r="B1708" t="str">
            <v>RGL970101</v>
          </cell>
          <cell r="C1708">
            <v>970101</v>
          </cell>
          <cell r="D1708" t="str">
            <v>Social Contributions</v>
          </cell>
        </row>
        <row r="1709">
          <cell r="B1709" t="str">
            <v>RGL980001</v>
          </cell>
          <cell r="C1709">
            <v>980001</v>
          </cell>
          <cell r="D1709" t="str">
            <v>Licence Fees</v>
          </cell>
        </row>
        <row r="1710">
          <cell r="B1710" t="str">
            <v>RGL981001</v>
          </cell>
          <cell r="C1710">
            <v>981001</v>
          </cell>
          <cell r="D1710" t="str">
            <v>NB Stamp Duty</v>
          </cell>
        </row>
        <row r="1711">
          <cell r="B1711" t="str">
            <v>RGL981004</v>
          </cell>
          <cell r="C1711">
            <v>981004</v>
          </cell>
          <cell r="D1711" t="str">
            <v xml:space="preserve">Other Stamp Duty </v>
          </cell>
        </row>
        <row r="1712">
          <cell r="B1712" t="str">
            <v>RGL985001</v>
          </cell>
          <cell r="C1712">
            <v>985001</v>
          </cell>
          <cell r="D1712" t="str">
            <v>Medical Fees - Other</v>
          </cell>
        </row>
        <row r="1713">
          <cell r="B1713" t="str">
            <v>RGL985011</v>
          </cell>
          <cell r="C1713">
            <v>985011</v>
          </cell>
          <cell r="D1713" t="str">
            <v>Med Exam - Their Own Doctor</v>
          </cell>
        </row>
        <row r="1714">
          <cell r="B1714" t="str">
            <v>RGL985012</v>
          </cell>
          <cell r="C1714">
            <v>985012</v>
          </cell>
          <cell r="D1714" t="str">
            <v>Med Exam - Independent</v>
          </cell>
        </row>
        <row r="1715">
          <cell r="B1715" t="str">
            <v>RGL985013</v>
          </cell>
          <cell r="C1715">
            <v>985013</v>
          </cell>
          <cell r="D1715" t="str">
            <v>Medical Fees - Pathology</v>
          </cell>
        </row>
        <row r="1716">
          <cell r="B1716" t="str">
            <v>RGL985014</v>
          </cell>
          <cell r="C1716">
            <v>985014</v>
          </cell>
          <cell r="D1716" t="str">
            <v>Medical Consultants</v>
          </cell>
        </row>
        <row r="1717">
          <cell r="B1717" t="str">
            <v>RGL985016</v>
          </cell>
          <cell r="C1717">
            <v>985016</v>
          </cell>
          <cell r="D1717" t="str">
            <v>Med - Legal Consultants</v>
          </cell>
        </row>
        <row r="1718">
          <cell r="B1718" t="str">
            <v>RGL985017</v>
          </cell>
          <cell r="C1718">
            <v>985017</v>
          </cell>
          <cell r="D1718" t="str">
            <v>Rehabilitation</v>
          </cell>
        </row>
        <row r="1719">
          <cell r="B1719" t="str">
            <v>RGL985018</v>
          </cell>
          <cell r="C1719">
            <v>985018</v>
          </cell>
          <cell r="D1719" t="str">
            <v>Investigative - Forensic Acctg</v>
          </cell>
        </row>
        <row r="1720">
          <cell r="B1720" t="str">
            <v>RGL985019</v>
          </cell>
          <cell r="C1720">
            <v>985019</v>
          </cell>
          <cell r="D1720" t="str">
            <v>Investigative - Surveillance</v>
          </cell>
        </row>
        <row r="1721">
          <cell r="B1721" t="str">
            <v>RGL985020</v>
          </cell>
          <cell r="C1721">
            <v>985020</v>
          </cell>
          <cell r="D1721" t="str">
            <v>Rehabilitation - Assessment</v>
          </cell>
        </row>
        <row r="1722">
          <cell r="B1722" t="str">
            <v>RGL985021</v>
          </cell>
          <cell r="C1722">
            <v>985021</v>
          </cell>
          <cell r="D1722" t="str">
            <v>Rehabilitation - Treatment</v>
          </cell>
        </row>
        <row r="1723">
          <cell r="B1723" t="str">
            <v>RGL985022</v>
          </cell>
          <cell r="C1723">
            <v>985022</v>
          </cell>
          <cell r="D1723" t="str">
            <v>Medical Supplies</v>
          </cell>
        </row>
        <row r="1724">
          <cell r="B1724" t="str">
            <v>RGL985100</v>
          </cell>
          <cell r="C1724">
            <v>985100</v>
          </cell>
          <cell r="D1724" t="str">
            <v>NB Inspection Costs</v>
          </cell>
        </row>
        <row r="1726">
          <cell r="B1726" t="str">
            <v>RGL852010</v>
          </cell>
          <cell r="C1726" t="str">
            <v>852010</v>
          </cell>
          <cell r="D1726" t="str">
            <v>AAL Gifts - Deductible</v>
          </cell>
        </row>
        <row r="1727">
          <cell r="B1727" t="str">
            <v>RGL852011</v>
          </cell>
          <cell r="C1727" t="str">
            <v>852011</v>
          </cell>
          <cell r="D1727" t="str">
            <v>AAL Gifts - Non Deductible</v>
          </cell>
        </row>
        <row r="1728">
          <cell r="B1728" t="str">
            <v>RGL831030</v>
          </cell>
          <cell r="C1728" t="str">
            <v>831030</v>
          </cell>
          <cell r="D1728" t="str">
            <v>AAL Tips</v>
          </cell>
        </row>
        <row r="1729">
          <cell r="B1729" t="str">
            <v>RGL869100</v>
          </cell>
          <cell r="C1729" t="str">
            <v>869100</v>
          </cell>
          <cell r="D1729" t="str">
            <v>Gain on IT Equipment</v>
          </cell>
        </row>
        <row r="1730">
          <cell r="B1730" t="str">
            <v>RGL869101</v>
          </cell>
          <cell r="C1730" t="str">
            <v>869101</v>
          </cell>
          <cell r="D1730" t="str">
            <v>Loss on IT Equipment</v>
          </cell>
        </row>
        <row r="1731">
          <cell r="B1731" t="str">
            <v>RGL874425</v>
          </cell>
          <cell r="C1731" t="str">
            <v>874425</v>
          </cell>
          <cell r="D1731" t="str">
            <v>AAL Tax Penalty</v>
          </cell>
        </row>
        <row r="1732">
          <cell r="B1732" t="str">
            <v>RGL874426</v>
          </cell>
          <cell r="C1732" t="str">
            <v>874426</v>
          </cell>
          <cell r="D1732" t="str">
            <v>AAL Business Taxes</v>
          </cell>
        </row>
        <row r="1733">
          <cell r="B1733" t="str">
            <v>RGL874175</v>
          </cell>
          <cell r="C1733" t="str">
            <v>874175</v>
          </cell>
          <cell r="D1733" t="str">
            <v>GAT - AAL Expense</v>
          </cell>
        </row>
        <row r="1734">
          <cell r="B1734" t="str">
            <v>RGL260155</v>
          </cell>
          <cell r="C1734">
            <v>260155</v>
          </cell>
          <cell r="D1734" t="str">
            <v xml:space="preserve">Reinsur Receivable - Fin Re </v>
          </cell>
        </row>
        <row r="1735">
          <cell r="B1735" t="str">
            <v>RGL326307</v>
          </cell>
          <cell r="C1735">
            <v>326307</v>
          </cell>
          <cell r="D1735" t="str">
            <v xml:space="preserve">Reinsur Payable - Fin Re </v>
          </cell>
        </row>
        <row r="1736">
          <cell r="B1736" t="str">
            <v>RGL411214</v>
          </cell>
          <cell r="C1736">
            <v>411214</v>
          </cell>
          <cell r="D1736" t="str">
            <v xml:space="preserve">R/I Ceded Ren - Fin Re </v>
          </cell>
        </row>
        <row r="1737">
          <cell r="B1737" t="str">
            <v>RGL782010</v>
          </cell>
          <cell r="C1737">
            <v>782010</v>
          </cell>
          <cell r="D1737" t="str">
            <v xml:space="preserve">R/I Recov - Fin Re </v>
          </cell>
        </row>
        <row r="1738">
          <cell r="B1738" t="str">
            <v>RGL411906</v>
          </cell>
          <cell r="C1738">
            <v>411906</v>
          </cell>
          <cell r="D1738" t="str">
            <v xml:space="preserve">Reinsur Renewal Comm - Fin Re </v>
          </cell>
        </row>
        <row r="1739">
          <cell r="B1739" t="str">
            <v>RGL411907</v>
          </cell>
          <cell r="C1739">
            <v>411907</v>
          </cell>
          <cell r="D1739" t="str">
            <v xml:space="preserve">Reinsur Exp loading - Fin Re </v>
          </cell>
        </row>
        <row r="1740">
          <cell r="B1740" t="str">
            <v>RGL319120</v>
          </cell>
          <cell r="C1740" t="str">
            <v>319120</v>
          </cell>
          <cell r="D1740" t="str">
            <v xml:space="preserve">Reinsur Ceded - Fin Re </v>
          </cell>
        </row>
        <row r="1741">
          <cell r="B1741" t="str">
            <v>RGL796120</v>
          </cell>
          <cell r="C1741">
            <v>796120</v>
          </cell>
          <cell r="D1741" t="str">
            <v xml:space="preserve">Reinsur Ceded - Fin Re </v>
          </cell>
        </row>
        <row r="1742">
          <cell r="B1742" t="str">
            <v>RGL796303</v>
          </cell>
          <cell r="C1742">
            <v>796303</v>
          </cell>
          <cell r="D1742" t="str">
            <v xml:space="preserve">Reinsur Interest - Fin Re </v>
          </cell>
        </row>
        <row r="1743">
          <cell r="B1743" t="str">
            <v>RGL360106</v>
          </cell>
          <cell r="C1743" t="str">
            <v>360106</v>
          </cell>
          <cell r="D1743" t="str">
            <v>Business Tax Payable</v>
          </cell>
        </row>
        <row r="1744">
          <cell r="B1744" t="str">
            <v>RGL985200</v>
          </cell>
          <cell r="C1744" t="str">
            <v>985200</v>
          </cell>
          <cell r="D1744" t="str">
            <v>Agency Training</v>
          </cell>
        </row>
        <row r="1745">
          <cell r="B1745" t="str">
            <v>RGL329912</v>
          </cell>
          <cell r="C1745" t="str">
            <v>329912</v>
          </cell>
          <cell r="D1745" t="str">
            <v>Lease Liabilities</v>
          </cell>
        </row>
      </sheetData>
      <sheetData sheetId="3" refreshError="1">
        <row r="3">
          <cell r="B3" t="str">
            <v>RGL6000000</v>
          </cell>
          <cell r="C3" t="str">
            <v>6000000</v>
          </cell>
          <cell r="D3" t="str">
            <v>Generic</v>
          </cell>
          <cell r="F3" t="str">
            <v>RGL211312</v>
          </cell>
          <cell r="G3" t="str">
            <v>211312</v>
          </cell>
          <cell r="H3" t="str">
            <v>LifeP_AnEnd_Smart_21AE_86_6%</v>
          </cell>
          <cell r="J3" t="str">
            <v>RGLC0100000</v>
          </cell>
          <cell r="K3" t="str">
            <v>C0100000</v>
          </cell>
          <cell r="L3" t="str">
            <v>Agency Non Specific</v>
          </cell>
        </row>
        <row r="4">
          <cell r="B4" t="str">
            <v>RGL6040101</v>
          </cell>
          <cell r="C4" t="str">
            <v>6040101</v>
          </cell>
          <cell r="D4" t="str">
            <v>Actuarial</v>
          </cell>
          <cell r="F4" t="str">
            <v>RGL211313</v>
          </cell>
          <cell r="G4" t="str">
            <v>211313</v>
          </cell>
          <cell r="H4" t="str">
            <v>LifeP_AnEnd_Smart_21AE_97_6%</v>
          </cell>
          <cell r="J4" t="str">
            <v>RGLC0100001</v>
          </cell>
          <cell r="K4" t="str">
            <v>C0100001</v>
          </cell>
          <cell r="L4" t="str">
            <v>Agency Salary Deduction</v>
          </cell>
        </row>
        <row r="5">
          <cell r="B5" t="str">
            <v>RGL6040201</v>
          </cell>
          <cell r="C5" t="str">
            <v>6040201</v>
          </cell>
          <cell r="D5" t="str">
            <v>AXA_Academy_Agency</v>
          </cell>
          <cell r="F5" t="str">
            <v>RGL211314</v>
          </cell>
          <cell r="G5" t="str">
            <v>211314</v>
          </cell>
          <cell r="H5" t="str">
            <v>LifeP_AnEnd_Smart_Goal_25AE</v>
          </cell>
          <cell r="J5" t="str">
            <v>RGLC0200000</v>
          </cell>
          <cell r="K5" t="str">
            <v>C0200000</v>
          </cell>
          <cell r="L5" t="str">
            <v>BancAssurance Non Specific</v>
          </cell>
        </row>
        <row r="6">
          <cell r="B6" t="str">
            <v>RGL6040202</v>
          </cell>
          <cell r="C6" t="str">
            <v>6040202</v>
          </cell>
          <cell r="D6" t="str">
            <v>AXA_Academy_Bancassurance</v>
          </cell>
          <cell r="F6" t="str">
            <v>RGL212035</v>
          </cell>
          <cell r="G6" t="str">
            <v>212035</v>
          </cell>
          <cell r="H6" t="str">
            <v>LifeP_End_Smart_Life_EA60_woNG</v>
          </cell>
          <cell r="J6" t="str">
            <v>RGLC0300000</v>
          </cell>
          <cell r="K6" t="str">
            <v>C0300000</v>
          </cell>
          <cell r="L6" t="str">
            <v>Brokers Non Specific</v>
          </cell>
        </row>
        <row r="7">
          <cell r="B7" t="str">
            <v>RGL6040203</v>
          </cell>
          <cell r="C7" t="str">
            <v>6040203</v>
          </cell>
          <cell r="D7" t="str">
            <v>AXA_IC_Program</v>
          </cell>
          <cell r="F7" t="str">
            <v>RGL212036</v>
          </cell>
          <cell r="G7" t="str">
            <v>212036</v>
          </cell>
          <cell r="H7" t="str">
            <v>LifeP_End_Smart_Life_EA60_wNG</v>
          </cell>
          <cell r="J7" t="str">
            <v>RGLC0300046</v>
          </cell>
          <cell r="K7" t="str">
            <v>C0300046</v>
          </cell>
          <cell r="L7" t="str">
            <v>ABACARE GROUP LIMITED</v>
          </cell>
        </row>
        <row r="8">
          <cell r="B8" t="str">
            <v>RGL6040301</v>
          </cell>
          <cell r="C8" t="str">
            <v>6040301</v>
          </cell>
          <cell r="D8" t="str">
            <v>Executive_CEO</v>
          </cell>
          <cell r="F8" t="str">
            <v>RGL212037</v>
          </cell>
          <cell r="G8" t="str">
            <v>212037</v>
          </cell>
          <cell r="H8" t="str">
            <v>LifeP_End_Smart_Life_EA65_wNG</v>
          </cell>
          <cell r="J8" t="str">
            <v>RGLC0300047</v>
          </cell>
          <cell r="K8" t="str">
            <v>C0300047</v>
          </cell>
          <cell r="L8" t="str">
            <v>ABE FINANCIAL SERVICES LIMITED</v>
          </cell>
        </row>
        <row r="9">
          <cell r="B9" t="str">
            <v>RGL6040401</v>
          </cell>
          <cell r="C9" t="str">
            <v>6040401</v>
          </cell>
          <cell r="D9" t="str">
            <v>Executive_COO</v>
          </cell>
          <cell r="F9" t="str">
            <v>RGL212038</v>
          </cell>
          <cell r="G9" t="str">
            <v>212038</v>
          </cell>
          <cell r="H9" t="str">
            <v>LifeP_End_Smart_Money_AE106</v>
          </cell>
          <cell r="J9" t="str">
            <v>RGLC0300048</v>
          </cell>
          <cell r="K9" t="str">
            <v>C0300048</v>
          </cell>
          <cell r="L9" t="str">
            <v>ABLE ALLIANCE INTL LTD</v>
          </cell>
        </row>
        <row r="10">
          <cell r="B10" t="str">
            <v>RGL6040402</v>
          </cell>
          <cell r="C10" t="str">
            <v>6040402</v>
          </cell>
          <cell r="D10" t="str">
            <v>Distribution_Administration</v>
          </cell>
          <cell r="F10" t="str">
            <v>RGL212341</v>
          </cell>
          <cell r="G10" t="str">
            <v>212341</v>
          </cell>
          <cell r="H10" t="str">
            <v>LifeP_End_Smart_I20SS_86_6%</v>
          </cell>
          <cell r="J10" t="str">
            <v>RGLC0300049</v>
          </cell>
          <cell r="K10" t="str">
            <v>C0300049</v>
          </cell>
          <cell r="L10" t="str">
            <v>ABN AMRO BANK NV</v>
          </cell>
        </row>
        <row r="11">
          <cell r="B11" t="str">
            <v>RGL6040403</v>
          </cell>
          <cell r="C11" t="str">
            <v>6040403</v>
          </cell>
          <cell r="D11" t="str">
            <v>Operations_Cashiers</v>
          </cell>
          <cell r="F11" t="str">
            <v>RGL212342</v>
          </cell>
          <cell r="G11" t="str">
            <v>212342</v>
          </cell>
          <cell r="H11" t="str">
            <v>LifeP_End_Smart_II20SS_97_6%_</v>
          </cell>
          <cell r="J11" t="str">
            <v>RGLC0300050</v>
          </cell>
          <cell r="K11" t="str">
            <v>C0300050</v>
          </cell>
          <cell r="L11" t="str">
            <v>ACANDA INTERNATIONAL LTD</v>
          </cell>
        </row>
        <row r="12">
          <cell r="B12" t="str">
            <v>RGL6040404</v>
          </cell>
          <cell r="C12" t="str">
            <v>6040404</v>
          </cell>
          <cell r="D12" t="str">
            <v>Operations_Claims</v>
          </cell>
          <cell r="F12" t="str">
            <v>RGL212343</v>
          </cell>
          <cell r="G12" t="str">
            <v>212343</v>
          </cell>
          <cell r="H12" t="str">
            <v>LifeP_End_Smart_III20SS_97_6%</v>
          </cell>
          <cell r="J12" t="str">
            <v>RGLC0300051</v>
          </cell>
          <cell r="K12" t="str">
            <v>C0300051</v>
          </cell>
          <cell r="L12" t="str">
            <v>ACCELLENT INS.BROKERS LTD.</v>
          </cell>
        </row>
        <row r="13">
          <cell r="B13" t="str">
            <v>RGL6040405</v>
          </cell>
          <cell r="C13" t="str">
            <v>6040405</v>
          </cell>
          <cell r="D13" t="str">
            <v>Operations_POS</v>
          </cell>
          <cell r="F13" t="str">
            <v>RGL212344</v>
          </cell>
          <cell r="G13" t="str">
            <v>212344</v>
          </cell>
          <cell r="H13" t="str">
            <v>LifeP_End_Smart_IV_20SS_97_4%</v>
          </cell>
          <cell r="J13" t="str">
            <v>RGLC0300045</v>
          </cell>
          <cell r="K13" t="str">
            <v>C0300045</v>
          </cell>
          <cell r="L13" t="str">
            <v>ACCETTE &amp; ACCIDENT INS BROKERS</v>
          </cell>
        </row>
        <row r="14">
          <cell r="B14" t="str">
            <v>RGL6040406</v>
          </cell>
          <cell r="C14" t="str">
            <v>6040406</v>
          </cell>
          <cell r="D14" t="str">
            <v>Operations_Frauds</v>
          </cell>
          <cell r="F14" t="str">
            <v>RGL213369</v>
          </cell>
          <cell r="G14" t="str">
            <v>213369</v>
          </cell>
          <cell r="H14" t="str">
            <v>LifeP_WoL_Smart_Pro_12PL</v>
          </cell>
          <cell r="J14" t="str">
            <v>RGLC0300052</v>
          </cell>
          <cell r="K14" t="str">
            <v>C0300052</v>
          </cell>
          <cell r="L14" t="str">
            <v>ACCETTE INSURANCE BRKS(HK) LTD</v>
          </cell>
        </row>
        <row r="15">
          <cell r="B15" t="str">
            <v>RGL6040407</v>
          </cell>
          <cell r="C15" t="str">
            <v>6040407</v>
          </cell>
          <cell r="D15" t="str">
            <v>Operations_Underwriting</v>
          </cell>
          <cell r="F15" t="str">
            <v>RGL213370</v>
          </cell>
          <cell r="G15" t="str">
            <v>213370</v>
          </cell>
          <cell r="H15" t="str">
            <v>LifeP_WoL_Smart_Prot_20PL</v>
          </cell>
          <cell r="J15" t="str">
            <v>RGLC0300003</v>
          </cell>
          <cell r="K15" t="str">
            <v>C0300003</v>
          </cell>
          <cell r="L15" t="str">
            <v>ACCETTE INSURANCE BROKERS INC</v>
          </cell>
        </row>
        <row r="16">
          <cell r="B16" t="str">
            <v>RGL6040408</v>
          </cell>
          <cell r="C16" t="str">
            <v>6040408</v>
          </cell>
          <cell r="D16" t="str">
            <v>Cust_Care_Center</v>
          </cell>
          <cell r="F16" t="str">
            <v>RGL213371</v>
          </cell>
          <cell r="G16" t="str">
            <v>213371</v>
          </cell>
          <cell r="H16" t="str">
            <v>LifeP_WoL_SmartProt_25PL_woNG</v>
          </cell>
          <cell r="J16" t="str">
            <v>RGLC0300053</v>
          </cell>
          <cell r="K16" t="str">
            <v>C0300053</v>
          </cell>
          <cell r="L16" t="str">
            <v>ACCURATE INSURANCE SERVICE</v>
          </cell>
        </row>
        <row r="17">
          <cell r="B17" t="str">
            <v>RGL6040409</v>
          </cell>
          <cell r="C17" t="str">
            <v>6040409</v>
          </cell>
          <cell r="D17" t="str">
            <v>Conservation</v>
          </cell>
          <cell r="F17" t="str">
            <v>RGL213372</v>
          </cell>
          <cell r="G17" t="str">
            <v>213372</v>
          </cell>
          <cell r="H17" t="str">
            <v>LifeP_WoL_SmartProt_25PL_wNG</v>
          </cell>
          <cell r="J17" t="str">
            <v>RGLC0300054</v>
          </cell>
          <cell r="K17" t="str">
            <v>C0300054</v>
          </cell>
          <cell r="L17" t="str">
            <v>ACT PLANS LIMITED</v>
          </cell>
        </row>
        <row r="18">
          <cell r="B18" t="str">
            <v>RGL6040501</v>
          </cell>
          <cell r="C18" t="str">
            <v>6040501</v>
          </cell>
          <cell r="D18" t="str">
            <v>Office_Administration</v>
          </cell>
          <cell r="F18" t="str">
            <v>RGL321526</v>
          </cell>
          <cell r="G18" t="str">
            <v>321526</v>
          </cell>
          <cell r="H18" t="str">
            <v>LifeNP_Term_Level_Term_86_bas</v>
          </cell>
          <cell r="J18" t="str">
            <v>RGLC0300042</v>
          </cell>
          <cell r="K18" t="str">
            <v>C0300042</v>
          </cell>
          <cell r="L18" t="str">
            <v>AGERE CORPORATION</v>
          </cell>
        </row>
        <row r="19">
          <cell r="B19" t="str">
            <v>RGL6040601</v>
          </cell>
          <cell r="C19" t="str">
            <v>6040601</v>
          </cell>
          <cell r="D19" t="str">
            <v>Executive_CFO</v>
          </cell>
          <cell r="F19" t="str">
            <v>RGL321527</v>
          </cell>
          <cell r="G19" t="str">
            <v>321527</v>
          </cell>
          <cell r="H19" t="str">
            <v>LifeNP_Term_Level_Term_86_rid</v>
          </cell>
          <cell r="J19" t="str">
            <v>RGLC0300055</v>
          </cell>
          <cell r="K19" t="str">
            <v>C0300055</v>
          </cell>
          <cell r="L19" t="str">
            <v>ALAN LAI &amp; CO</v>
          </cell>
        </row>
        <row r="20">
          <cell r="B20" t="str">
            <v>RGL6040602</v>
          </cell>
          <cell r="C20" t="str">
            <v>6040602</v>
          </cell>
          <cell r="D20" t="str">
            <v>Accounting</v>
          </cell>
          <cell r="F20" t="str">
            <v>RGL321528</v>
          </cell>
          <cell r="G20" t="str">
            <v>321528</v>
          </cell>
          <cell r="H20" t="str">
            <v>LifeNP_Term_Level_Term_97_bas</v>
          </cell>
          <cell r="J20" t="str">
            <v>RGLC0300056</v>
          </cell>
          <cell r="K20" t="str">
            <v>C0300056</v>
          </cell>
          <cell r="L20" t="str">
            <v>ALEXANDER BEARD (HONG KONG) LT</v>
          </cell>
        </row>
        <row r="21">
          <cell r="B21" t="str">
            <v>RGL6040801</v>
          </cell>
          <cell r="C21" t="str">
            <v>6040801</v>
          </cell>
          <cell r="D21" t="str">
            <v>Human_Resource</v>
          </cell>
          <cell r="F21" t="str">
            <v>RGL321529</v>
          </cell>
          <cell r="G21" t="str">
            <v>321529</v>
          </cell>
          <cell r="H21" t="str">
            <v>LifeNP_Term_Level_Term_97_rid</v>
          </cell>
          <cell r="J21" t="str">
            <v>RGLC0300057</v>
          </cell>
          <cell r="K21" t="str">
            <v>C0300057</v>
          </cell>
          <cell r="L21" t="str">
            <v>ALEXANDER FORBES (HK) LIMITED.</v>
          </cell>
        </row>
        <row r="22">
          <cell r="B22" t="str">
            <v>RGL6040802</v>
          </cell>
          <cell r="C22" t="str">
            <v>6040802</v>
          </cell>
          <cell r="D22" t="str">
            <v>People_Development_Training</v>
          </cell>
          <cell r="F22" t="str">
            <v>RGL322545</v>
          </cell>
          <cell r="G22" t="str">
            <v>322545</v>
          </cell>
          <cell r="H22" t="str">
            <v>LifeNP_Acc_ADB_Rider</v>
          </cell>
          <cell r="J22" t="str">
            <v>RGLC0300058</v>
          </cell>
          <cell r="K22" t="str">
            <v>C0300058</v>
          </cell>
          <cell r="L22" t="str">
            <v>ALEXANDER LIPPO (H.K.) LTD.</v>
          </cell>
        </row>
        <row r="23">
          <cell r="B23" t="str">
            <v>RGL6040901</v>
          </cell>
          <cell r="C23" t="str">
            <v>6040901</v>
          </cell>
          <cell r="D23" t="str">
            <v>Business_Risk</v>
          </cell>
          <cell r="F23" t="str">
            <v>RGL322546</v>
          </cell>
          <cell r="G23" t="str">
            <v>322546</v>
          </cell>
          <cell r="H23" t="str">
            <v>LifeNP_Acc_ADD_Rider</v>
          </cell>
          <cell r="J23" t="str">
            <v>RGLC0300059</v>
          </cell>
          <cell r="K23" t="str">
            <v>C0300059</v>
          </cell>
          <cell r="L23" t="str">
            <v>ALLIED INTERNATIONAL LTD</v>
          </cell>
        </row>
        <row r="24">
          <cell r="B24" t="str">
            <v>RGL6041001</v>
          </cell>
          <cell r="C24" t="str">
            <v>6041001</v>
          </cell>
          <cell r="D24" t="str">
            <v>Investments</v>
          </cell>
          <cell r="F24" t="str">
            <v>RGL322547</v>
          </cell>
          <cell r="G24" t="str">
            <v>322547</v>
          </cell>
          <cell r="H24" t="str">
            <v>LifeNP_Acc_AI_Rider</v>
          </cell>
          <cell r="J24" t="str">
            <v>RGLC0300029</v>
          </cell>
          <cell r="K24" t="str">
            <v>C0300029</v>
          </cell>
          <cell r="L24" t="str">
            <v>ALSONS INSURANCE BROKERS CORP</v>
          </cell>
        </row>
        <row r="25">
          <cell r="B25" t="str">
            <v>RGL6041101</v>
          </cell>
          <cell r="C25" t="str">
            <v>6041101</v>
          </cell>
          <cell r="D25" t="str">
            <v>Legal</v>
          </cell>
          <cell r="F25" t="str">
            <v>RGL322548</v>
          </cell>
          <cell r="G25" t="str">
            <v>322548</v>
          </cell>
          <cell r="H25" t="str">
            <v>LifeNP_Acc_PA</v>
          </cell>
          <cell r="J25" t="str">
            <v>RGLC0300060</v>
          </cell>
          <cell r="K25" t="str">
            <v>C0300060</v>
          </cell>
          <cell r="L25" t="str">
            <v>ALTRUIST FINANCIAL GROUP LTD</v>
          </cell>
        </row>
        <row r="26">
          <cell r="B26" t="str">
            <v>RGL6041201</v>
          </cell>
          <cell r="C26" t="str">
            <v>6041201</v>
          </cell>
          <cell r="D26" t="str">
            <v>Marketing_HO</v>
          </cell>
          <cell r="F26" t="str">
            <v>RGL322549</v>
          </cell>
          <cell r="G26" t="str">
            <v>322549</v>
          </cell>
          <cell r="H26" t="str">
            <v>LifeNP_Acc_RCC1_Rider</v>
          </cell>
          <cell r="J26" t="str">
            <v>RGLC0300061</v>
          </cell>
          <cell r="K26" t="str">
            <v>C0300061</v>
          </cell>
          <cell r="L26" t="str">
            <v>AMAX FINANCIAL (CHINA REGION)</v>
          </cell>
        </row>
        <row r="27">
          <cell r="B27" t="str">
            <v>RGL6041203</v>
          </cell>
          <cell r="C27" t="str">
            <v>6041203</v>
          </cell>
          <cell r="D27" t="str">
            <v>Promotions_Events</v>
          </cell>
          <cell r="F27" t="str">
            <v>RGL322550</v>
          </cell>
          <cell r="G27" t="str">
            <v>322550</v>
          </cell>
          <cell r="H27" t="str">
            <v>LifeNP_Acc_RCC2_Rider</v>
          </cell>
          <cell r="J27" t="str">
            <v>RGLC0300062</v>
          </cell>
          <cell r="K27" t="str">
            <v>C0300062</v>
          </cell>
          <cell r="L27" t="str">
            <v>AMAX FINANCIAL CONSULTANTS LTD</v>
          </cell>
        </row>
        <row r="28">
          <cell r="B28" t="str">
            <v>RGL6041301</v>
          </cell>
          <cell r="C28" t="str">
            <v>6041301</v>
          </cell>
          <cell r="D28" t="str">
            <v>Information_Technology</v>
          </cell>
          <cell r="F28" t="str">
            <v>RGL323557</v>
          </cell>
          <cell r="G28" t="str">
            <v>323557</v>
          </cell>
          <cell r="H28" t="str">
            <v>LifeNP_ACI_12PL_ACIR</v>
          </cell>
          <cell r="J28" t="str">
            <v>RGLC0300063</v>
          </cell>
          <cell r="K28" t="str">
            <v>C0300063</v>
          </cell>
          <cell r="L28" t="str">
            <v>AMTD FINANCIAL PLANNING LTD</v>
          </cell>
        </row>
        <row r="29">
          <cell r="B29" t="str">
            <v>RGL6041501</v>
          </cell>
          <cell r="C29" t="str">
            <v>6041501</v>
          </cell>
          <cell r="D29" t="str">
            <v>Corporate_Office</v>
          </cell>
          <cell r="F29" t="str">
            <v>RGL323558</v>
          </cell>
          <cell r="G29" t="str">
            <v>323558</v>
          </cell>
          <cell r="H29" t="str">
            <v>LifeNP_ACI_20PL_ACIR</v>
          </cell>
          <cell r="J29" t="str">
            <v>RGLC0300014</v>
          </cell>
          <cell r="K29" t="str">
            <v>C0300014</v>
          </cell>
          <cell r="L29" t="str">
            <v>ANCHOR INSURANCE BROKERS CORP</v>
          </cell>
        </row>
        <row r="30">
          <cell r="B30" t="str">
            <v>RGL6041502</v>
          </cell>
          <cell r="C30" t="str">
            <v>6041502</v>
          </cell>
          <cell r="D30" t="str">
            <v>Project_TAB</v>
          </cell>
          <cell r="F30" t="str">
            <v>RGL323559</v>
          </cell>
          <cell r="G30" t="str">
            <v>323559</v>
          </cell>
          <cell r="H30" t="str">
            <v>LifeNP_ACI_20SS_I_ACIR</v>
          </cell>
          <cell r="J30" t="str">
            <v>RGLC0300064</v>
          </cell>
          <cell r="K30" t="str">
            <v>C0300064</v>
          </cell>
          <cell r="L30" t="str">
            <v>ANDREW LIU &amp; COMPANY LTD</v>
          </cell>
        </row>
        <row r="31">
          <cell r="B31" t="str">
            <v>RGL6041503</v>
          </cell>
          <cell r="C31" t="str">
            <v>6041503</v>
          </cell>
          <cell r="D31" t="str">
            <v>Project_TAB_Recruiting</v>
          </cell>
          <cell r="F31" t="str">
            <v>RGL323560</v>
          </cell>
          <cell r="G31" t="str">
            <v>323560</v>
          </cell>
          <cell r="H31" t="str">
            <v>LifeNP_ACI_20SS_II_ACIR</v>
          </cell>
          <cell r="J31" t="str">
            <v>RGLC0300065</v>
          </cell>
          <cell r="K31" t="str">
            <v>C0300065</v>
          </cell>
          <cell r="L31" t="str">
            <v>ANGUS MOORE LIMITED</v>
          </cell>
        </row>
        <row r="32">
          <cell r="B32" t="str">
            <v>RGL6041504</v>
          </cell>
          <cell r="C32" t="str">
            <v>6041504</v>
          </cell>
          <cell r="D32" t="str">
            <v>Project_TAB_Training</v>
          </cell>
          <cell r="F32" t="str">
            <v>RGL323561</v>
          </cell>
          <cell r="G32">
            <v>323561</v>
          </cell>
          <cell r="H32" t="str">
            <v>LifeNP_ACI_20SS_II_ACIR</v>
          </cell>
          <cell r="J32" t="str">
            <v>RGLC0300066</v>
          </cell>
          <cell r="K32" t="str">
            <v>C0300066</v>
          </cell>
          <cell r="L32" t="str">
            <v>ANGUS MOORE LTD</v>
          </cell>
        </row>
        <row r="33">
          <cell r="B33" t="str">
            <v>RGL6041505</v>
          </cell>
          <cell r="C33" t="str">
            <v>6041505</v>
          </cell>
          <cell r="D33" t="str">
            <v>Project_TAB_Lockin</v>
          </cell>
          <cell r="F33" t="str">
            <v>RGL323562</v>
          </cell>
          <cell r="G33">
            <v>323562</v>
          </cell>
          <cell r="H33" t="str">
            <v>LifeNP_ACI_20SS_II_ACIR</v>
          </cell>
          <cell r="J33" t="str">
            <v>RGLC0300043</v>
          </cell>
          <cell r="K33" t="str">
            <v>C0300043</v>
          </cell>
          <cell r="L33" t="str">
            <v>ANSCOR INSURANCE BROKERS INC</v>
          </cell>
        </row>
        <row r="34">
          <cell r="B34" t="str">
            <v>RGL6041506</v>
          </cell>
          <cell r="C34" t="str">
            <v>6041506</v>
          </cell>
          <cell r="D34" t="str">
            <v>Project_TAB_Communications</v>
          </cell>
          <cell r="F34" t="str">
            <v>RGL323563</v>
          </cell>
          <cell r="G34" t="str">
            <v>323563</v>
          </cell>
          <cell r="H34" t="str">
            <v>LifeNP_ACI_21AE_ACIR_86</v>
          </cell>
          <cell r="J34" t="str">
            <v>RGLC0300067</v>
          </cell>
          <cell r="K34" t="str">
            <v>C0300067</v>
          </cell>
          <cell r="L34" t="str">
            <v>ANSON INVEST.MANAGEMENT LTD.</v>
          </cell>
        </row>
        <row r="35">
          <cell r="B35" t="str">
            <v>RGL6041507</v>
          </cell>
          <cell r="C35" t="str">
            <v>6041507</v>
          </cell>
          <cell r="D35" t="str">
            <v>Project_TLS_Thailand</v>
          </cell>
          <cell r="F35" t="str">
            <v>RGL323623</v>
          </cell>
          <cell r="G35" t="str">
            <v>323623</v>
          </cell>
          <cell r="H35" t="str">
            <v>LifeNP_ACI_21AE_ACIR_97</v>
          </cell>
          <cell r="J35" t="str">
            <v>RGLC0300068</v>
          </cell>
          <cell r="K35" t="str">
            <v>C0300068</v>
          </cell>
          <cell r="L35" t="str">
            <v>ANVICK AND BRUCE INV ADVISORY</v>
          </cell>
        </row>
        <row r="36">
          <cell r="B36" t="str">
            <v>RGL6041508</v>
          </cell>
          <cell r="C36" t="str">
            <v>6041508</v>
          </cell>
          <cell r="D36" t="str">
            <v>Project_TLS_Generic</v>
          </cell>
          <cell r="F36" t="str">
            <v>RGL323564</v>
          </cell>
          <cell r="G36" t="str">
            <v>323564</v>
          </cell>
          <cell r="H36" t="str">
            <v>LifeNP_ACI_25AE_ACIR</v>
          </cell>
          <cell r="J36" t="str">
            <v>RGLC0300069</v>
          </cell>
          <cell r="K36" t="str">
            <v>C0300069</v>
          </cell>
          <cell r="L36" t="str">
            <v>AON COMMERCIAL RISKS (HK) LTD.</v>
          </cell>
        </row>
        <row r="37">
          <cell r="B37" t="str">
            <v>RGL6041509</v>
          </cell>
          <cell r="C37" t="str">
            <v>6041509</v>
          </cell>
          <cell r="D37" t="str">
            <v>Project_RPD</v>
          </cell>
          <cell r="F37" t="str">
            <v>RGL323565</v>
          </cell>
          <cell r="G37" t="str">
            <v>323565</v>
          </cell>
          <cell r="H37" t="str">
            <v>LifeNP_ACI_25PL_ACIR_woNG</v>
          </cell>
          <cell r="J37" t="str">
            <v>RGLC0300070</v>
          </cell>
          <cell r="K37" t="str">
            <v>C0300070</v>
          </cell>
          <cell r="L37" t="str">
            <v>AON CONSULTING HONG KONG LTD</v>
          </cell>
        </row>
        <row r="38">
          <cell r="B38" t="str">
            <v>RGL6041510</v>
          </cell>
          <cell r="C38" t="str">
            <v>6041510</v>
          </cell>
          <cell r="D38" t="str">
            <v>Project_RWM</v>
          </cell>
          <cell r="F38" t="str">
            <v>RGL323624</v>
          </cell>
          <cell r="G38" t="str">
            <v>323624</v>
          </cell>
          <cell r="H38" t="str">
            <v>LifeNP_ACI_25PL_ACIR_wNG</v>
          </cell>
          <cell r="J38" t="str">
            <v>RGLC0300071</v>
          </cell>
          <cell r="K38" t="str">
            <v>C0300071</v>
          </cell>
          <cell r="L38" t="str">
            <v>AON RISK SERVICES HK LTD.</v>
          </cell>
        </row>
        <row r="39">
          <cell r="B39" t="str">
            <v>RGL6041511</v>
          </cell>
          <cell r="C39" t="str">
            <v>6041511</v>
          </cell>
          <cell r="D39" t="str">
            <v>Project_Bank</v>
          </cell>
          <cell r="F39" t="str">
            <v>RGL324573</v>
          </cell>
          <cell r="G39" t="str">
            <v>324573</v>
          </cell>
          <cell r="H39" t="str">
            <v>LifeNP_AdCI_Stdalone_CI_rid_86</v>
          </cell>
          <cell r="J39" t="str">
            <v>RGLC0300072</v>
          </cell>
          <cell r="K39" t="str">
            <v>C0300072</v>
          </cell>
          <cell r="L39" t="str">
            <v>APEX INSURANCE BROKERS LTD</v>
          </cell>
        </row>
        <row r="40">
          <cell r="B40" t="str">
            <v>RGL6041512</v>
          </cell>
          <cell r="C40" t="str">
            <v>6041512</v>
          </cell>
          <cell r="D40" t="str">
            <v>Project_Bank_RAMs</v>
          </cell>
          <cell r="F40" t="str">
            <v>RGL324574</v>
          </cell>
          <cell r="G40" t="str">
            <v>324574</v>
          </cell>
          <cell r="H40" t="str">
            <v>LifeNP_AdCI_Stdalone_CI_rid_97</v>
          </cell>
          <cell r="J40" t="str">
            <v>RGLC0300073</v>
          </cell>
          <cell r="K40" t="str">
            <v>C0300073</v>
          </cell>
          <cell r="L40" t="str">
            <v>APEX INSURANCE CONSULTANT LTD.</v>
          </cell>
        </row>
        <row r="41">
          <cell r="B41" t="str">
            <v>RGL6041513</v>
          </cell>
          <cell r="C41" t="str">
            <v>6041513</v>
          </cell>
          <cell r="D41" t="str">
            <v>Project_Bank_RBB</v>
          </cell>
          <cell r="F41" t="str">
            <v>RGL325583</v>
          </cell>
          <cell r="G41" t="str">
            <v>325583</v>
          </cell>
          <cell r="H41" t="str">
            <v>LifeNP_HospIn_Hospital_Benefit</v>
          </cell>
          <cell r="J41" t="str">
            <v>RGLC0300027</v>
          </cell>
          <cell r="K41" t="str">
            <v>C0300027</v>
          </cell>
          <cell r="L41" t="str">
            <v>APOLLO RISK MANAGERS &amp; INS Bkr</v>
          </cell>
        </row>
        <row r="42">
          <cell r="B42" t="str">
            <v>RGL6041514</v>
          </cell>
          <cell r="C42" t="str">
            <v>6041514</v>
          </cell>
          <cell r="D42" t="str">
            <v>Project_RGL</v>
          </cell>
          <cell r="F42" t="str">
            <v>RGL328593</v>
          </cell>
          <cell r="G42" t="str">
            <v>328593</v>
          </cell>
          <cell r="H42" t="str">
            <v>LifeNP_HS_Hosp_Surgical_rider</v>
          </cell>
          <cell r="J42" t="str">
            <v>RGLC0300074</v>
          </cell>
          <cell r="K42" t="str">
            <v>C0300074</v>
          </cell>
          <cell r="L42" t="str">
            <v>APPLAUSE INSURANCE BROKERS LTD</v>
          </cell>
        </row>
        <row r="43">
          <cell r="B43" t="str">
            <v>RGL6041515</v>
          </cell>
          <cell r="C43" t="str">
            <v>6041515</v>
          </cell>
          <cell r="D43" t="str">
            <v>Project_FMO</v>
          </cell>
          <cell r="F43" t="str">
            <v>RGL328594</v>
          </cell>
          <cell r="G43" t="str">
            <v>328594</v>
          </cell>
          <cell r="H43" t="str">
            <v>LifeNP_HS_HS_In_Care</v>
          </cell>
          <cell r="J43" t="str">
            <v>RGLC0300075</v>
          </cell>
          <cell r="K43" t="str">
            <v>C0300075</v>
          </cell>
          <cell r="L43" t="str">
            <v>APPLE INSURE CONSULTANTS LTD.</v>
          </cell>
        </row>
        <row r="44">
          <cell r="B44" t="str">
            <v>RGL6041516</v>
          </cell>
          <cell r="C44" t="str">
            <v>6041516</v>
          </cell>
          <cell r="D44" t="str">
            <v>Project_Ganesh</v>
          </cell>
          <cell r="F44" t="str">
            <v>RGL330604</v>
          </cell>
          <cell r="G44" t="str">
            <v>330604</v>
          </cell>
          <cell r="H44" t="str">
            <v>LifeNP_WoP_WP_rider_TMO86</v>
          </cell>
          <cell r="J44" t="str">
            <v>RGLC0300076</v>
          </cell>
          <cell r="K44" t="str">
            <v>C0300076</v>
          </cell>
          <cell r="L44" t="str">
            <v>ARCADIA FIN. SERVICE (ASIA)LTD</v>
          </cell>
        </row>
        <row r="45">
          <cell r="B45" t="str">
            <v>RGL6041517</v>
          </cell>
          <cell r="C45" t="str">
            <v>6041517</v>
          </cell>
          <cell r="D45" t="str">
            <v>Project_Recruitment Seminar</v>
          </cell>
          <cell r="F45" t="str">
            <v>RGL330605</v>
          </cell>
          <cell r="G45" t="str">
            <v>330605</v>
          </cell>
          <cell r="H45" t="str">
            <v>LifeNP_WoP_WP_rider_TMO97</v>
          </cell>
          <cell r="J45" t="str">
            <v>RGLC0300077</v>
          </cell>
          <cell r="K45" t="str">
            <v>C0300077</v>
          </cell>
          <cell r="L45" t="str">
            <v>ARGOS INSURANCE BROKERS LTD.</v>
          </cell>
        </row>
        <row r="46">
          <cell r="B46" t="str">
            <v>RGL6041518</v>
          </cell>
          <cell r="C46" t="str">
            <v>6041518</v>
          </cell>
          <cell r="D46" t="str">
            <v>Project_SEA_RAT</v>
          </cell>
          <cell r="F46" t="str">
            <v>RGL332613</v>
          </cell>
          <cell r="G46" t="str">
            <v>332613</v>
          </cell>
          <cell r="H46" t="str">
            <v>LifeNP_PayB_PB_rider_86</v>
          </cell>
          <cell r="J46" t="str">
            <v>RGLC0300078</v>
          </cell>
          <cell r="K46" t="str">
            <v>C0300078</v>
          </cell>
          <cell r="L46" t="str">
            <v>ARVUDA FINANCIAL SERVICES LTD</v>
          </cell>
        </row>
        <row r="47">
          <cell r="B47" t="str">
            <v>RGL6041519</v>
          </cell>
          <cell r="C47" t="str">
            <v>6041519</v>
          </cell>
          <cell r="D47" t="str">
            <v>Project_APS</v>
          </cell>
          <cell r="G47" t="str">
            <v>332614</v>
          </cell>
          <cell r="H47" t="str">
            <v>LifeNP_PayB_PB_rider_97</v>
          </cell>
          <cell r="K47" t="str">
            <v>C0300079</v>
          </cell>
          <cell r="L47" t="str">
            <v>ASIA PACIFIC INVESTMENT ADVISO</v>
          </cell>
        </row>
        <row r="48">
          <cell r="B48" t="str">
            <v>RGL6041520</v>
          </cell>
          <cell r="C48" t="str">
            <v>6041520</v>
          </cell>
          <cell r="D48" t="str">
            <v>Project_KAL_Values</v>
          </cell>
          <cell r="G48" t="str">
            <v>440080</v>
          </cell>
          <cell r="H48" t="str">
            <v>Grp_MRT_MRTA_I_TMO86</v>
          </cell>
          <cell r="K48" t="str">
            <v>C0300080</v>
          </cell>
          <cell r="L48" t="str">
            <v>ASIA PROFESSIONAL INS.BROK.LTD</v>
          </cell>
        </row>
        <row r="49">
          <cell r="B49" t="str">
            <v>RGL6041601</v>
          </cell>
          <cell r="C49" t="str">
            <v>6041601</v>
          </cell>
          <cell r="D49" t="str">
            <v>Sales_Support</v>
          </cell>
          <cell r="F49" t="str">
            <v>RGL332614</v>
          </cell>
          <cell r="G49" t="str">
            <v>440081</v>
          </cell>
          <cell r="H49" t="str">
            <v>Grp_MRT_MRTA_II_TMO97</v>
          </cell>
          <cell r="J49" t="str">
            <v>RGLC0300079</v>
          </cell>
          <cell r="K49" t="str">
            <v>C0300081</v>
          </cell>
          <cell r="L49" t="str">
            <v>ASIAN PLANNER ECON CONSUL LTD</v>
          </cell>
        </row>
        <row r="50">
          <cell r="B50" t="str">
            <v>RGL6042001</v>
          </cell>
          <cell r="C50" t="str">
            <v>6042001</v>
          </cell>
          <cell r="D50" t="str">
            <v>Executive_CAO</v>
          </cell>
          <cell r="F50" t="str">
            <v>RGL440080</v>
          </cell>
          <cell r="G50" t="str">
            <v>440082</v>
          </cell>
          <cell r="H50" t="str">
            <v>Grp_MRT_MRTA_III_TMO97</v>
          </cell>
          <cell r="J50" t="str">
            <v>RGLC0300080</v>
          </cell>
          <cell r="K50" t="str">
            <v>C0300082</v>
          </cell>
          <cell r="L50" t="str">
            <v>ASSOCIATED ADVISERS LTD.</v>
          </cell>
        </row>
        <row r="51">
          <cell r="B51" t="str">
            <v>RGL6042002</v>
          </cell>
          <cell r="C51" t="str">
            <v>6042002</v>
          </cell>
          <cell r="D51" t="str">
            <v>EDA_Biz_Analysis</v>
          </cell>
          <cell r="F51" t="str">
            <v>RGL440081</v>
          </cell>
          <cell r="G51" t="str">
            <v>440083</v>
          </cell>
          <cell r="H51" t="str">
            <v>Grp_MRT_MRTA_IV_TMO97</v>
          </cell>
          <cell r="J51" t="str">
            <v>RGLC0300081</v>
          </cell>
          <cell r="K51" t="str">
            <v>C0300083</v>
          </cell>
          <cell r="L51" t="str">
            <v>ASSOCIATED CONSULTANTS LTD.</v>
          </cell>
        </row>
        <row r="52">
          <cell r="B52" t="str">
            <v>RGL6042003</v>
          </cell>
          <cell r="C52" t="str">
            <v>6042003</v>
          </cell>
          <cell r="D52" t="str">
            <v>EDA_MMS_1</v>
          </cell>
          <cell r="F52" t="str">
            <v>RGL440082</v>
          </cell>
          <cell r="G52" t="str">
            <v>440734</v>
          </cell>
          <cell r="H52" t="str">
            <v>Grp_MRT_MRTA_GS</v>
          </cell>
          <cell r="J52" t="str">
            <v>RGLC0300082</v>
          </cell>
          <cell r="K52" t="str">
            <v>C0300084</v>
          </cell>
          <cell r="L52" t="str">
            <v>ASSURANCE APPRAISAL LIMITED</v>
          </cell>
        </row>
        <row r="53">
          <cell r="B53" t="str">
            <v>RGL6042004</v>
          </cell>
          <cell r="C53" t="str">
            <v>6042004</v>
          </cell>
          <cell r="D53" t="str">
            <v>EDA_MMS_2</v>
          </cell>
          <cell r="F53" t="str">
            <v>RGL440083</v>
          </cell>
          <cell r="G53" t="str">
            <v>440703</v>
          </cell>
          <cell r="H53" t="str">
            <v>Grp_MRT_Trun_MRTA_10yr</v>
          </cell>
          <cell r="J53" t="str">
            <v>RGLC0300083</v>
          </cell>
          <cell r="K53" t="str">
            <v>C0300020</v>
          </cell>
          <cell r="L53" t="str">
            <v>AYALA AON RISKS SERVICES INC</v>
          </cell>
        </row>
        <row r="54">
          <cell r="B54" t="str">
            <v>RGL6042005</v>
          </cell>
          <cell r="C54" t="str">
            <v>6042005</v>
          </cell>
          <cell r="D54" t="str">
            <v>EDA_MMS_3</v>
          </cell>
          <cell r="F54" t="str">
            <v>RGL440734</v>
          </cell>
          <cell r="G54" t="str">
            <v>440704</v>
          </cell>
          <cell r="H54" t="str">
            <v>Grp_MRT_Trun_MRTA_5yr</v>
          </cell>
          <cell r="J54" t="str">
            <v>RGLC0300084</v>
          </cell>
          <cell r="K54" t="str">
            <v>C0300085</v>
          </cell>
          <cell r="L54" t="str">
            <v>BARBER ASIA LTD.</v>
          </cell>
        </row>
        <row r="55">
          <cell r="B55" t="str">
            <v>RGL6042006</v>
          </cell>
          <cell r="C55" t="str">
            <v>6042006</v>
          </cell>
          <cell r="D55" t="str">
            <v>EDA_MMS_4</v>
          </cell>
          <cell r="F55" t="str">
            <v>RGL440703</v>
          </cell>
          <cell r="G55" t="str">
            <v>441084</v>
          </cell>
          <cell r="H55" t="str">
            <v>Grp_CredP_Circle_Loan_TPD</v>
          </cell>
          <cell r="J55" t="str">
            <v>RGLC0300020</v>
          </cell>
          <cell r="K55" t="str">
            <v>C0300086</v>
          </cell>
          <cell r="L55" t="str">
            <v>BEAR BRIGHT LIMITED</v>
          </cell>
        </row>
        <row r="56">
          <cell r="B56" t="str">
            <v>RGL6042007</v>
          </cell>
          <cell r="C56" t="str">
            <v>6042007</v>
          </cell>
          <cell r="D56" t="str">
            <v>Sales_Development</v>
          </cell>
          <cell r="F56" t="str">
            <v>RGL440704</v>
          </cell>
          <cell r="G56" t="str">
            <v>441085</v>
          </cell>
          <cell r="H56" t="str">
            <v>Grp_CredP_Circle_Loan_Hlth</v>
          </cell>
          <cell r="J56" t="str">
            <v>RGLC0300085</v>
          </cell>
          <cell r="K56" t="str">
            <v>C0300087</v>
          </cell>
          <cell r="L56" t="str">
            <v>BECTIC INS. BROKER LTD</v>
          </cell>
        </row>
        <row r="57">
          <cell r="B57" t="str">
            <v>RGL6042008</v>
          </cell>
          <cell r="C57" t="str">
            <v>6042008</v>
          </cell>
          <cell r="D57" t="str">
            <v>Agency_Dev_Support</v>
          </cell>
          <cell r="F57" t="str">
            <v>RGL441084</v>
          </cell>
          <cell r="G57" t="str">
            <v>441086</v>
          </cell>
          <cell r="H57" t="str">
            <v>Grp_CredP_Circle_Loan_Life</v>
          </cell>
          <cell r="J57" t="str">
            <v>RGLC0300086</v>
          </cell>
          <cell r="K57" t="str">
            <v>C0300088</v>
          </cell>
          <cell r="L57" t="str">
            <v>BENTLEY REID &amp; CO (PACIFIC)LTD</v>
          </cell>
        </row>
        <row r="58">
          <cell r="B58" t="str">
            <v>RGL6042009</v>
          </cell>
          <cell r="C58" t="str">
            <v>6042009</v>
          </cell>
          <cell r="D58" t="str">
            <v>Monthly_Mode_Biz</v>
          </cell>
          <cell r="F58" t="str">
            <v>RGL441085</v>
          </cell>
          <cell r="G58" t="str">
            <v>442714</v>
          </cell>
          <cell r="H58" t="str">
            <v>Grp_YRT_Group_YRT_Accident</v>
          </cell>
          <cell r="J58" t="str">
            <v>RGLC0300087</v>
          </cell>
          <cell r="K58" t="str">
            <v>C0300089</v>
          </cell>
          <cell r="L58" t="str">
            <v>BETA INSURANCE AGENCY</v>
          </cell>
        </row>
        <row r="59">
          <cell r="B59" t="str">
            <v>RGL6042201</v>
          </cell>
          <cell r="C59" t="str">
            <v>6042201</v>
          </cell>
          <cell r="D59" t="str">
            <v>Executive_CBO</v>
          </cell>
          <cell r="F59" t="str">
            <v>RGL441086</v>
          </cell>
          <cell r="G59" t="str">
            <v>442715</v>
          </cell>
          <cell r="H59" t="str">
            <v>Grp_YRT_Group_YRT_Health</v>
          </cell>
          <cell r="J59" t="str">
            <v>RGLC0300088</v>
          </cell>
          <cell r="K59" t="str">
            <v>C0300018</v>
          </cell>
          <cell r="L59" t="str">
            <v>BKRS&amp;INTERMEDIA RIES PHILS INC</v>
          </cell>
        </row>
        <row r="60">
          <cell r="B60" t="str">
            <v>RGL6042202</v>
          </cell>
          <cell r="C60" t="str">
            <v>6042202</v>
          </cell>
          <cell r="D60" t="str">
            <v>Bank_Administration</v>
          </cell>
          <cell r="F60" t="str">
            <v>RGL442714</v>
          </cell>
          <cell r="G60" t="str">
            <v>442716</v>
          </cell>
          <cell r="H60" t="str">
            <v>Grp_YRT_Group_YRT_Life</v>
          </cell>
          <cell r="J60" t="str">
            <v>RGLC0300089</v>
          </cell>
          <cell r="K60" t="str">
            <v>C0300090</v>
          </cell>
          <cell r="L60" t="str">
            <v>BLACK MOUNTAIN (HK) LTD</v>
          </cell>
        </row>
        <row r="61">
          <cell r="B61" t="str">
            <v>RGL6042203</v>
          </cell>
          <cell r="C61" t="str">
            <v>6042203</v>
          </cell>
          <cell r="D61" t="str">
            <v>Bank_FA</v>
          </cell>
          <cell r="F61" t="str">
            <v>RGL442715</v>
          </cell>
          <cell r="G61" t="str">
            <v>445087</v>
          </cell>
          <cell r="H61" t="str">
            <v>Grp_TPD_TPD_MRTA_I_86_6%</v>
          </cell>
          <cell r="J61" t="str">
            <v>RGLC0300018</v>
          </cell>
          <cell r="K61" t="str">
            <v>C0300091</v>
          </cell>
          <cell r="L61" t="str">
            <v>BMI FUNDS MANAGEMENT LTD</v>
          </cell>
        </row>
        <row r="62">
          <cell r="B62" t="str">
            <v>RGL6042301</v>
          </cell>
          <cell r="C62" t="str">
            <v>6042301</v>
          </cell>
          <cell r="D62" t="str">
            <v>Executive_CBD</v>
          </cell>
          <cell r="F62" t="str">
            <v>RGL442716</v>
          </cell>
          <cell r="G62" t="str">
            <v>445088</v>
          </cell>
          <cell r="H62" t="str">
            <v>Grp_TPD_TPD_MRTA_II_97_6%</v>
          </cell>
          <cell r="J62" t="str">
            <v>RGLC0300090</v>
          </cell>
          <cell r="K62" t="str">
            <v>C0300092</v>
          </cell>
          <cell r="L62" t="str">
            <v>BOTHFAITH INS. CONSULTANCY LTD</v>
          </cell>
        </row>
        <row r="63">
          <cell r="B63" t="str">
            <v>RGL6042302</v>
          </cell>
          <cell r="C63" t="str">
            <v>6042302</v>
          </cell>
          <cell r="D63" t="str">
            <v>Corp_Biz_Development</v>
          </cell>
          <cell r="F63" t="str">
            <v>RGL445087</v>
          </cell>
          <cell r="G63" t="str">
            <v>445089</v>
          </cell>
          <cell r="H63" t="str">
            <v>Grp_TPD_TPD_MRTA_III_97_6%</v>
          </cell>
          <cell r="J63" t="str">
            <v>RGLC0300091</v>
          </cell>
          <cell r="K63" t="str">
            <v>C0300028</v>
          </cell>
          <cell r="L63" t="str">
            <v>BRADSTOCK AURORA INS BROKERS</v>
          </cell>
        </row>
        <row r="64">
          <cell r="B64" t="str">
            <v>RGL600A000000</v>
          </cell>
          <cell r="C64" t="str">
            <v>600A000000</v>
          </cell>
          <cell r="D64" t="str">
            <v>General Branch</v>
          </cell>
          <cell r="F64" t="str">
            <v>RGL445088</v>
          </cell>
          <cell r="G64" t="str">
            <v>445090</v>
          </cell>
          <cell r="H64" t="str">
            <v>Grp_TPD_TPD_MRTA_IV_97_5%</v>
          </cell>
          <cell r="J64" t="str">
            <v>RGLC0300092</v>
          </cell>
          <cell r="K64" t="str">
            <v>C0300093</v>
          </cell>
          <cell r="L64" t="str">
            <v>BRIDGEWATER LTD</v>
          </cell>
        </row>
        <row r="65">
          <cell r="B65" t="str">
            <v>RGL604A000001</v>
          </cell>
          <cell r="C65" t="str">
            <v>604A000001</v>
          </cell>
          <cell r="D65" t="str">
            <v>Payathai_01</v>
          </cell>
          <cell r="F65" t="str">
            <v>RGL445089</v>
          </cell>
          <cell r="G65" t="str">
            <v>445726</v>
          </cell>
          <cell r="H65" t="str">
            <v>Grp_TPD_TPD_Truncate_MRTA_10yr</v>
          </cell>
          <cell r="J65" t="str">
            <v>RGLC0300028</v>
          </cell>
          <cell r="K65" t="str">
            <v>C0300094</v>
          </cell>
          <cell r="L65" t="str">
            <v>BRIGHT FORTUNE (FAR EAST) LTD</v>
          </cell>
        </row>
        <row r="66">
          <cell r="B66" t="str">
            <v>RGL604A000002</v>
          </cell>
          <cell r="C66" t="str">
            <v>604A000002</v>
          </cell>
          <cell r="D66" t="str">
            <v>Payathai_03</v>
          </cell>
          <cell r="F66" t="str">
            <v>RGL445090</v>
          </cell>
          <cell r="G66" t="str">
            <v>445727</v>
          </cell>
          <cell r="H66" t="str">
            <v>Grp_TPD_TPD_Truncate_MRTA_5yr</v>
          </cell>
          <cell r="J66" t="str">
            <v>RGLC0300093</v>
          </cell>
          <cell r="K66" t="str">
            <v>C0300095</v>
          </cell>
          <cell r="L66" t="str">
            <v>BSI BROKERS LIMITED</v>
          </cell>
        </row>
        <row r="67">
          <cell r="B67" t="str">
            <v>RGL604A000003</v>
          </cell>
          <cell r="C67" t="str">
            <v>604A000003</v>
          </cell>
          <cell r="D67" t="str">
            <v>Payathai_04</v>
          </cell>
          <cell r="F67" t="str">
            <v>RGL445726</v>
          </cell>
          <cell r="G67" t="str">
            <v>999999</v>
          </cell>
          <cell r="H67" t="str">
            <v>Non_Specific_Traditional</v>
          </cell>
          <cell r="J67" t="str">
            <v>RGLC0300094</v>
          </cell>
          <cell r="K67" t="str">
            <v>C0300096</v>
          </cell>
          <cell r="L67" t="str">
            <v>BUCK CONSULTANTS INC.</v>
          </cell>
        </row>
        <row r="68">
          <cell r="B68" t="str">
            <v>RGL604A000004</v>
          </cell>
          <cell r="C68" t="str">
            <v>604A000004</v>
          </cell>
          <cell r="D68" t="str">
            <v>Payathai_06</v>
          </cell>
          <cell r="F68" t="str">
            <v>RGL445727</v>
          </cell>
          <cell r="G68" t="str">
            <v>999998</v>
          </cell>
          <cell r="H68" t="str">
            <v>Non_Specific_Unit_linked</v>
          </cell>
          <cell r="J68" t="str">
            <v>RGLC0300095</v>
          </cell>
          <cell r="K68" t="str">
            <v>C0300097</v>
          </cell>
          <cell r="L68" t="str">
            <v>C &amp; L ASSOCIATES</v>
          </cell>
        </row>
        <row r="69">
          <cell r="B69" t="str">
            <v>RGL604A000005</v>
          </cell>
          <cell r="C69" t="str">
            <v>604A000005</v>
          </cell>
          <cell r="D69" t="str">
            <v>Udornthani</v>
          </cell>
          <cell r="F69" t="str">
            <v>RGL999999</v>
          </cell>
          <cell r="G69" t="str">
            <v>999997</v>
          </cell>
          <cell r="H69" t="str">
            <v>Non_Specific_BoB</v>
          </cell>
          <cell r="J69" t="str">
            <v>RGLC0300096</v>
          </cell>
          <cell r="K69" t="str">
            <v>C0300098</v>
          </cell>
          <cell r="L69" t="str">
            <v>C&amp;L ASSOCIATES INS BROKERS LTD</v>
          </cell>
        </row>
        <row r="70">
          <cell r="B70" t="str">
            <v>RGL604A000006</v>
          </cell>
          <cell r="C70" t="str">
            <v>604A000006</v>
          </cell>
          <cell r="D70" t="str">
            <v>Surathani</v>
          </cell>
          <cell r="F70" t="str">
            <v>RGL999998</v>
          </cell>
          <cell r="G70" t="str">
            <v>999996</v>
          </cell>
          <cell r="H70" t="str">
            <v>Non_Specific_Investment_Linked</v>
          </cell>
          <cell r="J70" t="str">
            <v>RGLC0300097</v>
          </cell>
          <cell r="K70" t="str">
            <v>C0300099</v>
          </cell>
          <cell r="L70" t="str">
            <v>CAMERON BUTLER (HK) LTD</v>
          </cell>
        </row>
        <row r="71">
          <cell r="B71" t="str">
            <v>RGL604A000007</v>
          </cell>
          <cell r="C71" t="str">
            <v>604A000007</v>
          </cell>
          <cell r="D71" t="str">
            <v>Hadyai_03</v>
          </cell>
          <cell r="F71" t="str">
            <v>RGL999997</v>
          </cell>
          <cell r="G71" t="str">
            <v>999995</v>
          </cell>
          <cell r="H71" t="str">
            <v>Non_Specific_Non-linked_Ind_Life</v>
          </cell>
          <cell r="J71" t="str">
            <v>RGLC0300098</v>
          </cell>
          <cell r="K71" t="str">
            <v>C0300100</v>
          </cell>
          <cell r="L71" t="str">
            <v>CAN TRUST INS. CONSULTANT CO.</v>
          </cell>
        </row>
        <row r="72">
          <cell r="B72" t="str">
            <v>RGL604A000008</v>
          </cell>
          <cell r="C72" t="str">
            <v>604A000008</v>
          </cell>
          <cell r="D72" t="str">
            <v>Rayong</v>
          </cell>
          <cell r="F72" t="str">
            <v>RGL999996</v>
          </cell>
          <cell r="G72" t="str">
            <v>999994</v>
          </cell>
          <cell r="H72" t="str">
            <v>Non_Specific_Non-linked_Group_Life</v>
          </cell>
          <cell r="J72" t="str">
            <v>RGLC0300099</v>
          </cell>
          <cell r="K72" t="str">
            <v>C0300101</v>
          </cell>
          <cell r="L72" t="str">
            <v>CANADIAN FIN. CONSULTANTS LTD.</v>
          </cell>
        </row>
        <row r="73">
          <cell r="B73" t="str">
            <v>RGL604A000009</v>
          </cell>
          <cell r="C73" t="str">
            <v>604A000009</v>
          </cell>
          <cell r="D73" t="str">
            <v>Chiangmai</v>
          </cell>
          <cell r="F73" t="str">
            <v>RGL999995</v>
          </cell>
          <cell r="G73" t="str">
            <v>999993</v>
          </cell>
          <cell r="H73" t="str">
            <v>Non_Specific_Non-linked_Ind_DI</v>
          </cell>
          <cell r="J73" t="str">
            <v>RGLC0300100</v>
          </cell>
          <cell r="K73" t="str">
            <v>C0300102</v>
          </cell>
          <cell r="L73" t="str">
            <v>CANAWAY INTERNATIONAL LIMITED</v>
          </cell>
        </row>
        <row r="74">
          <cell r="B74" t="str">
            <v>RGL604A000010</v>
          </cell>
          <cell r="C74" t="str">
            <v>604A000010</v>
          </cell>
          <cell r="D74" t="str">
            <v>Hadyai_05</v>
          </cell>
          <cell r="F74" t="str">
            <v>RGL999994</v>
          </cell>
          <cell r="G74" t="str">
            <v>999992</v>
          </cell>
          <cell r="H74" t="str">
            <v>Non_Specific_Non-linked_Group_DI</v>
          </cell>
          <cell r="J74" t="str">
            <v>RGLC0300101</v>
          </cell>
          <cell r="K74" t="str">
            <v>C0300103</v>
          </cell>
          <cell r="L74" t="str">
            <v>CANRICH &amp; PARTNERS LTD.</v>
          </cell>
        </row>
        <row r="75">
          <cell r="F75" t="str">
            <v>RGL999993</v>
          </cell>
          <cell r="G75" t="str">
            <v>999991</v>
          </cell>
          <cell r="H75" t="str">
            <v>Non_Specific_ORSO_Retirement</v>
          </cell>
          <cell r="J75" t="str">
            <v>RGLC0300102</v>
          </cell>
          <cell r="K75" t="str">
            <v>C0300104</v>
          </cell>
          <cell r="L75" t="str">
            <v>CAPITAL LINK (ASIA) LIMITED</v>
          </cell>
        </row>
        <row r="76">
          <cell r="F76" t="str">
            <v>RGL999992</v>
          </cell>
          <cell r="G76" t="str">
            <v>999990</v>
          </cell>
          <cell r="H76" t="str">
            <v>Non_Specific_Pension_MPF</v>
          </cell>
          <cell r="J76" t="str">
            <v>RGLC0300103</v>
          </cell>
          <cell r="K76" t="str">
            <v>C0300105</v>
          </cell>
          <cell r="L76" t="str">
            <v>CAPITALINE HILL ASSET MGT. LTD</v>
          </cell>
        </row>
        <row r="77">
          <cell r="F77" t="str">
            <v>RGL999991</v>
          </cell>
          <cell r="G77" t="str">
            <v>999989</v>
          </cell>
          <cell r="H77" t="str">
            <v>Non_Specific_Pension_MM</v>
          </cell>
          <cell r="J77" t="str">
            <v>RGLC0300104</v>
          </cell>
          <cell r="K77" t="str">
            <v>C0300106</v>
          </cell>
          <cell r="L77" t="str">
            <v>CARRERA CONSULTANTS LTD.</v>
          </cell>
        </row>
        <row r="78">
          <cell r="F78" t="str">
            <v>RGL999990</v>
          </cell>
          <cell r="G78" t="str">
            <v>999988</v>
          </cell>
          <cell r="H78" t="str">
            <v>Non_Specific_G.I.</v>
          </cell>
          <cell r="J78" t="str">
            <v>RGLC0300105</v>
          </cell>
          <cell r="K78" t="str">
            <v>C0300107</v>
          </cell>
          <cell r="L78" t="str">
            <v>CASH FREDERICK TAYLOR LIMITED</v>
          </cell>
        </row>
        <row r="79">
          <cell r="F79" t="str">
            <v>RGL999989</v>
          </cell>
          <cell r="G79" t="str">
            <v>999987</v>
          </cell>
          <cell r="H79" t="str">
            <v>Non_Specific_UL_Basic</v>
          </cell>
          <cell r="J79" t="str">
            <v>RGLC0300106</v>
          </cell>
          <cell r="K79" t="str">
            <v>C0300108</v>
          </cell>
          <cell r="L79" t="str">
            <v>CATHAY INSURANCE SERVICES LTD</v>
          </cell>
        </row>
        <row r="80">
          <cell r="F80" t="str">
            <v>RGL999988</v>
          </cell>
          <cell r="G80" t="str">
            <v>999986</v>
          </cell>
          <cell r="H80" t="str">
            <v>Non_Specific_UL_Topup</v>
          </cell>
          <cell r="J80" t="str">
            <v>RGLC0300107</v>
          </cell>
          <cell r="K80" t="str">
            <v>C0300109</v>
          </cell>
          <cell r="L80" t="str">
            <v>CENTALINE WEALTH MANAGEMENT LT</v>
          </cell>
        </row>
        <row r="81">
          <cell r="F81" t="str">
            <v>RGL999987</v>
          </cell>
          <cell r="G81" t="str">
            <v>999985</v>
          </cell>
          <cell r="H81" t="str">
            <v>Non_Specific_ORSO_Ret_Vol</v>
          </cell>
          <cell r="J81" t="str">
            <v>RGLC0300108</v>
          </cell>
          <cell r="K81" t="str">
            <v>C0300110</v>
          </cell>
          <cell r="L81" t="str">
            <v>CENTRAL UNION INS.CON.CO.LTD</v>
          </cell>
        </row>
        <row r="82">
          <cell r="F82" t="str">
            <v>RGL999986</v>
          </cell>
          <cell r="G82" t="str">
            <v>999984</v>
          </cell>
          <cell r="H82" t="str">
            <v>Non_Specific_Pension_MPF_Vol</v>
          </cell>
          <cell r="J82" t="str">
            <v>RGLC0300109</v>
          </cell>
          <cell r="K82" t="str">
            <v>C0300111</v>
          </cell>
          <cell r="L82" t="str">
            <v>CENTURY BUSINESS CONSULT., LTD</v>
          </cell>
        </row>
        <row r="83">
          <cell r="F83" t="str">
            <v>RGL999985</v>
          </cell>
          <cell r="G83" t="str">
            <v>999983</v>
          </cell>
          <cell r="H83" t="str">
            <v>Non_Specific_Pension_MM_Vol</v>
          </cell>
          <cell r="J83" t="str">
            <v>RGLC0300110</v>
          </cell>
          <cell r="K83" t="str">
            <v>C0300112</v>
          </cell>
          <cell r="L83" t="str">
            <v>CHAMPUS ASSET MANAGEMENT LTD</v>
          </cell>
        </row>
        <row r="84">
          <cell r="F84" t="str">
            <v>RGL999984</v>
          </cell>
          <cell r="G84" t="str">
            <v>999982</v>
          </cell>
          <cell r="H84" t="str">
            <v>Non_Specific_Non_Linked_GrpMed</v>
          </cell>
          <cell r="J84" t="str">
            <v>RGLC0300111</v>
          </cell>
          <cell r="K84" t="str">
            <v>C0300113</v>
          </cell>
          <cell r="L84" t="str">
            <v>CHARLES MONAT ASSOCIATES LTD.</v>
          </cell>
        </row>
        <row r="85">
          <cell r="F85" t="str">
            <v>RGL999983</v>
          </cell>
          <cell r="J85" t="str">
            <v>RGLC0300112</v>
          </cell>
          <cell r="K85" t="str">
            <v>C0300114</v>
          </cell>
          <cell r="L85" t="str">
            <v>CHARLES MONAT LTD.</v>
          </cell>
        </row>
        <row r="86">
          <cell r="F86" t="str">
            <v>RGL999982</v>
          </cell>
          <cell r="J86" t="str">
            <v>RGLC0300113</v>
          </cell>
          <cell r="K86" t="str">
            <v>C0300115</v>
          </cell>
          <cell r="L86" t="str">
            <v>CHARTER GILMAN INS BROKERS LTD</v>
          </cell>
        </row>
        <row r="87">
          <cell r="J87" t="str">
            <v>RGLC0300114</v>
          </cell>
          <cell r="K87" t="str">
            <v>C0300116</v>
          </cell>
          <cell r="L87" t="str">
            <v>CHARTERSTAR INS (INT'L) BR LTD</v>
          </cell>
        </row>
        <row r="88">
          <cell r="J88" t="str">
            <v>RGLC0300115</v>
          </cell>
          <cell r="K88" t="str">
            <v>C0300117</v>
          </cell>
          <cell r="L88" t="str">
            <v>CHARTER-UNION INS. BROKERS LTD</v>
          </cell>
        </row>
        <row r="89">
          <cell r="J89" t="str">
            <v>RGLC0300116</v>
          </cell>
          <cell r="K89" t="str">
            <v>C0300118</v>
          </cell>
          <cell r="L89" t="str">
            <v>CHATYON LIMITED.</v>
          </cell>
        </row>
        <row r="90">
          <cell r="J90" t="str">
            <v>RGLC0300117</v>
          </cell>
          <cell r="K90" t="str">
            <v>C0300119</v>
          </cell>
          <cell r="L90" t="str">
            <v>CHEERSON INSURANCE BROKERS LTD</v>
          </cell>
        </row>
        <row r="91">
          <cell r="J91" t="str">
            <v>RGLC0300118</v>
          </cell>
          <cell r="K91" t="str">
            <v>C0300120</v>
          </cell>
          <cell r="L91" t="str">
            <v>CHEUNG KIM FUNG</v>
          </cell>
        </row>
        <row r="92">
          <cell r="J92" t="str">
            <v>RGLC0300119</v>
          </cell>
          <cell r="K92" t="str">
            <v>C0300121</v>
          </cell>
          <cell r="L92" t="str">
            <v>CHEVALIER (INS. BROKERS) LTD.</v>
          </cell>
        </row>
        <row r="93">
          <cell r="J93" t="str">
            <v>RGLC0300120</v>
          </cell>
          <cell r="K93" t="str">
            <v>C0300122</v>
          </cell>
          <cell r="L93" t="str">
            <v>CHI WO INS CONSULTANTS LTD</v>
          </cell>
        </row>
        <row r="94">
          <cell r="J94" t="str">
            <v>RGLC0300121</v>
          </cell>
          <cell r="K94" t="str">
            <v>C0300123</v>
          </cell>
          <cell r="L94" t="str">
            <v>CHINA EVERBRIGHT INS BR CO LTD</v>
          </cell>
        </row>
        <row r="95">
          <cell r="J95" t="str">
            <v>RGLC0300122</v>
          </cell>
          <cell r="K95" t="str">
            <v>C0300124</v>
          </cell>
          <cell r="L95" t="str">
            <v>CHOW YIN FUNG, JEANNY</v>
          </cell>
        </row>
        <row r="96">
          <cell r="J96" t="str">
            <v>RGLC0300123</v>
          </cell>
          <cell r="K96" t="str">
            <v>C0300125</v>
          </cell>
          <cell r="L96" t="str">
            <v>CHUBB INS. SERVICES (H.K.) LTD</v>
          </cell>
        </row>
        <row r="97">
          <cell r="J97" t="str">
            <v>RGLC0300124</v>
          </cell>
          <cell r="K97" t="str">
            <v>C0300126</v>
          </cell>
          <cell r="L97" t="str">
            <v>CHUNG PUI CHEE, KARIA</v>
          </cell>
        </row>
        <row r="98">
          <cell r="J98" t="str">
            <v>RGLC0300125</v>
          </cell>
          <cell r="K98" t="str">
            <v>C0300127</v>
          </cell>
          <cell r="L98" t="str">
            <v>CIS INSURANCE BROKERS LIMITED</v>
          </cell>
        </row>
        <row r="99">
          <cell r="J99" t="str">
            <v>RGLC0300126</v>
          </cell>
          <cell r="K99" t="str">
            <v>C0300128</v>
          </cell>
          <cell r="L99" t="str">
            <v>CITIPOINT INTERNATIONAL LTD.</v>
          </cell>
        </row>
        <row r="100">
          <cell r="J100" t="str">
            <v>RGLC0300127</v>
          </cell>
          <cell r="K100" t="str">
            <v>C0300129</v>
          </cell>
          <cell r="L100" t="str">
            <v>CITYBASE INSURANCE BROKERS LTD</v>
          </cell>
        </row>
        <row r="101">
          <cell r="J101" t="str">
            <v>RGLC0300128</v>
          </cell>
          <cell r="K101" t="str">
            <v>C0300040</v>
          </cell>
          <cell r="L101" t="str">
            <v>CITYTRUST INSURANCE BROKERS</v>
          </cell>
        </row>
        <row r="102">
          <cell r="J102" t="str">
            <v>RGLC0300129</v>
          </cell>
          <cell r="K102" t="str">
            <v>C0300130</v>
          </cell>
          <cell r="L102" t="str">
            <v>CJM INSURANCE BROKERS LTD.</v>
          </cell>
        </row>
        <row r="103">
          <cell r="J103" t="str">
            <v>RGLC0300040</v>
          </cell>
          <cell r="K103" t="str">
            <v>C0300131</v>
          </cell>
          <cell r="L103" t="str">
            <v>CO-FAME INSURANCE BROKERS LTD</v>
          </cell>
        </row>
        <row r="104">
          <cell r="J104" t="str">
            <v>RGLC0300130</v>
          </cell>
          <cell r="K104" t="str">
            <v>C0300132</v>
          </cell>
          <cell r="L104" t="str">
            <v>CONCORD CAPITAL MGT. (HK) LTD.</v>
          </cell>
        </row>
        <row r="105">
          <cell r="J105" t="str">
            <v>RGLC0300131</v>
          </cell>
          <cell r="K105" t="str">
            <v>C0300133</v>
          </cell>
          <cell r="L105" t="str">
            <v>CONCORD INT'L INS BROKERS LTD</v>
          </cell>
        </row>
        <row r="106">
          <cell r="J106" t="str">
            <v>RGLC0300132</v>
          </cell>
          <cell r="K106" t="str">
            <v>C0300134</v>
          </cell>
          <cell r="L106" t="str">
            <v>CONVOY FINANCIAL SER. LTD.</v>
          </cell>
        </row>
        <row r="107">
          <cell r="J107" t="str">
            <v>RGLC0300133</v>
          </cell>
          <cell r="K107" t="str">
            <v>C0300135</v>
          </cell>
          <cell r="L107" t="str">
            <v>CONWAY INSURANCE AGENCY LTD.</v>
          </cell>
        </row>
        <row r="108">
          <cell r="J108" t="str">
            <v>RGLC0300134</v>
          </cell>
          <cell r="K108" t="str">
            <v>C0300136</v>
          </cell>
          <cell r="L108" t="str">
            <v>CONWAY INSURANCE BROKERS LTD</v>
          </cell>
        </row>
        <row r="109">
          <cell r="J109" t="str">
            <v>RGLC0300135</v>
          </cell>
          <cell r="K109" t="str">
            <v>C0300137</v>
          </cell>
          <cell r="L109" t="str">
            <v>CORINNA INS SERVICES CO LTD</v>
          </cell>
        </row>
        <row r="110">
          <cell r="J110" t="str">
            <v>RGLC0300136</v>
          </cell>
          <cell r="K110" t="str">
            <v>C0300138</v>
          </cell>
          <cell r="L110" t="str">
            <v>COSMOS SERVICES CO. LTD.</v>
          </cell>
        </row>
        <row r="111">
          <cell r="J111" t="str">
            <v>RGLC0300137</v>
          </cell>
          <cell r="K111" t="str">
            <v>C0300139</v>
          </cell>
          <cell r="L111" t="str">
            <v>COURTESY INS. CONSULTANTS LTD.</v>
          </cell>
        </row>
        <row r="112">
          <cell r="J112" t="str">
            <v>RGLC0300138</v>
          </cell>
          <cell r="K112" t="str">
            <v>C0300140</v>
          </cell>
          <cell r="L112" t="str">
            <v>CSF CONSULTANCY LIMITED.</v>
          </cell>
        </row>
        <row r="113">
          <cell r="J113" t="str">
            <v>RGLC0300139</v>
          </cell>
          <cell r="K113" t="str">
            <v>C0300141</v>
          </cell>
          <cell r="L113" t="str">
            <v>CYPRESS INT'L INV'T ADVISORS L</v>
          </cell>
        </row>
        <row r="114">
          <cell r="J114" t="str">
            <v>RGLC0300140</v>
          </cell>
          <cell r="K114" t="str">
            <v>C0300142</v>
          </cell>
          <cell r="L114" t="str">
            <v>D &amp; N INSURANCE CONSULTANTS</v>
          </cell>
        </row>
        <row r="115">
          <cell r="J115" t="str">
            <v>RGLC0300141</v>
          </cell>
          <cell r="K115" t="str">
            <v>C0300143</v>
          </cell>
          <cell r="L115" t="str">
            <v>D &amp; R INSURANCE BROKERS LTD.</v>
          </cell>
        </row>
        <row r="116">
          <cell r="J116" t="str">
            <v>RGLC0300142</v>
          </cell>
          <cell r="K116" t="str">
            <v>C0300144</v>
          </cell>
          <cell r="L116" t="str">
            <v>DAH SING INSURANCE BROKERS LTD</v>
          </cell>
        </row>
        <row r="117">
          <cell r="J117" t="str">
            <v>RGLC0300143</v>
          </cell>
          <cell r="K117" t="str">
            <v>C0300145</v>
          </cell>
          <cell r="L117" t="str">
            <v>DAI-ICHI LIFE INTL (HK) LTD</v>
          </cell>
        </row>
        <row r="118">
          <cell r="J118" t="str">
            <v>RGLC0300144</v>
          </cell>
          <cell r="K118" t="str">
            <v>C0300146</v>
          </cell>
          <cell r="L118" t="str">
            <v>DAI-ICHI MUTUAL LIFE INS. CO</v>
          </cell>
        </row>
        <row r="119">
          <cell r="J119" t="str">
            <v>RGLC0300145</v>
          </cell>
          <cell r="K119" t="str">
            <v>C0300147</v>
          </cell>
          <cell r="L119" t="str">
            <v>DEMETER ASSET MANAGEMENT LTD</v>
          </cell>
        </row>
        <row r="120">
          <cell r="J120" t="str">
            <v>RGLC0300146</v>
          </cell>
          <cell r="K120" t="str">
            <v>C0300148</v>
          </cell>
          <cell r="L120" t="str">
            <v>DONNA TSUI &amp; CO.</v>
          </cell>
        </row>
        <row r="121">
          <cell r="J121" t="str">
            <v>RGLC0300147</v>
          </cell>
          <cell r="K121" t="str">
            <v>C0300149</v>
          </cell>
          <cell r="L121" t="str">
            <v>EASTERN DRAGON ASSET MANG. LTD</v>
          </cell>
        </row>
        <row r="122">
          <cell r="J122" t="str">
            <v>RGLC0300148</v>
          </cell>
          <cell r="K122" t="str">
            <v>C0300150</v>
          </cell>
          <cell r="L122" t="str">
            <v>EASTERN DRAGON DEVELOPMENTS LT</v>
          </cell>
        </row>
        <row r="123">
          <cell r="J123" t="str">
            <v>RGLC0300149</v>
          </cell>
          <cell r="K123" t="str">
            <v>C0300151</v>
          </cell>
          <cell r="L123" t="str">
            <v>EASTERN MUTUAL INS.CONSULT.LTD</v>
          </cell>
        </row>
        <row r="124">
          <cell r="J124" t="str">
            <v>RGLC0300150</v>
          </cell>
          <cell r="K124" t="str">
            <v>C0300152</v>
          </cell>
          <cell r="L124" t="str">
            <v>ED CARE FINANCIAL</v>
          </cell>
        </row>
        <row r="125">
          <cell r="J125" t="str">
            <v>RGLC0300151</v>
          </cell>
          <cell r="K125" t="str">
            <v>C0300153</v>
          </cell>
          <cell r="L125" t="str">
            <v>ED LEE &amp; CO (INS. BROKERS) LTD</v>
          </cell>
        </row>
        <row r="126">
          <cell r="J126" t="str">
            <v>RGLC0300152</v>
          </cell>
          <cell r="K126" t="str">
            <v>C0300154</v>
          </cell>
          <cell r="L126" t="str">
            <v>EGO INS. BROKERS LTD.</v>
          </cell>
        </row>
        <row r="127">
          <cell r="J127" t="str">
            <v>RGLC0300153</v>
          </cell>
          <cell r="K127" t="str">
            <v>C0300155</v>
          </cell>
          <cell r="L127" t="str">
            <v>ELITE FINANCIAL SERVICES LTD.</v>
          </cell>
        </row>
        <row r="128">
          <cell r="J128" t="str">
            <v>RGLC0300154</v>
          </cell>
          <cell r="K128" t="str">
            <v>C0300156</v>
          </cell>
          <cell r="L128" t="str">
            <v>EMD CONSULTANT CO</v>
          </cell>
        </row>
        <row r="129">
          <cell r="J129" t="str">
            <v>RGLC0300155</v>
          </cell>
          <cell r="K129" t="str">
            <v>C0300157</v>
          </cell>
          <cell r="L129" t="str">
            <v>EPIC INSURANCE BROKERS LIMITED</v>
          </cell>
        </row>
        <row r="130">
          <cell r="J130" t="str">
            <v>RGLC0300156</v>
          </cell>
          <cell r="K130" t="str">
            <v>C0300158</v>
          </cell>
          <cell r="L130" t="str">
            <v>ERNEST MAUDE CONTINENTAL INV.</v>
          </cell>
        </row>
        <row r="131">
          <cell r="J131" t="str">
            <v>RGLC0300157</v>
          </cell>
          <cell r="K131" t="str">
            <v>C0300159</v>
          </cell>
          <cell r="L131" t="str">
            <v>ETERNITY INS. SERVICES LTD.</v>
          </cell>
        </row>
        <row r="132">
          <cell r="J132" t="str">
            <v>RGLC0300158</v>
          </cell>
          <cell r="K132" t="str">
            <v>C0300023</v>
          </cell>
          <cell r="L132" t="str">
            <v>EUROBROKERS INTERNATIONAL INC</v>
          </cell>
        </row>
        <row r="133">
          <cell r="J133" t="str">
            <v>RGLC0300159</v>
          </cell>
          <cell r="K133" t="str">
            <v>C0300160</v>
          </cell>
          <cell r="L133" t="str">
            <v>EVERBEST INS. ADVISERS LTD.</v>
          </cell>
        </row>
        <row r="134">
          <cell r="J134" t="str">
            <v>RGLC0300023</v>
          </cell>
          <cell r="K134" t="str">
            <v>C0300161</v>
          </cell>
          <cell r="L134" t="str">
            <v>EVEREST PLUS CAPITAL ACC. LTD.</v>
          </cell>
        </row>
        <row r="135">
          <cell r="J135" t="str">
            <v>RGLC0300160</v>
          </cell>
          <cell r="K135" t="str">
            <v>C0300162</v>
          </cell>
          <cell r="L135" t="str">
            <v>EVERON INSURANCE SERVICES LTD</v>
          </cell>
        </row>
        <row r="136">
          <cell r="J136" t="str">
            <v>RGLC0300161</v>
          </cell>
          <cell r="K136" t="str">
            <v>C0300163</v>
          </cell>
          <cell r="L136" t="str">
            <v>EWORLD INSURANCE BROKERS LTD</v>
          </cell>
        </row>
        <row r="137">
          <cell r="J137" t="str">
            <v>RGLC0300162</v>
          </cell>
          <cell r="K137" t="str">
            <v>C0300164</v>
          </cell>
          <cell r="L137" t="str">
            <v>EXCELLENT CHAMBER CO., LTD.</v>
          </cell>
        </row>
        <row r="138">
          <cell r="J138" t="str">
            <v>RGLC0300163</v>
          </cell>
          <cell r="K138" t="str">
            <v>C0300165</v>
          </cell>
          <cell r="L138" t="str">
            <v>EXPAT SERVICES LTD.</v>
          </cell>
        </row>
        <row r="139">
          <cell r="J139" t="str">
            <v>RGLC0300164</v>
          </cell>
          <cell r="K139" t="str">
            <v>C0300166</v>
          </cell>
          <cell r="L139" t="str">
            <v>EXPAT SERVICES LTD.</v>
          </cell>
        </row>
        <row r="140">
          <cell r="J140" t="str">
            <v>RGLC0300165</v>
          </cell>
          <cell r="K140" t="str">
            <v>C0300167</v>
          </cell>
          <cell r="L140" t="str">
            <v>EXPRESS INSURANCE SERVICES</v>
          </cell>
        </row>
        <row r="141">
          <cell r="J141" t="str">
            <v>RGLC0300166</v>
          </cell>
          <cell r="K141" t="str">
            <v>C0300168</v>
          </cell>
          <cell r="L141" t="str">
            <v>FAIR &amp; SQUARE INS BRK CO., LTD</v>
          </cell>
        </row>
        <row r="142">
          <cell r="J142" t="str">
            <v>RGLC0300167</v>
          </cell>
          <cell r="K142" t="str">
            <v>C0300169</v>
          </cell>
          <cell r="L142" t="str">
            <v>FAITH ASSURANCE SERVICES CO.</v>
          </cell>
        </row>
        <row r="143">
          <cell r="J143" t="str">
            <v>RGLC0300168</v>
          </cell>
          <cell r="K143" t="str">
            <v>C0300170</v>
          </cell>
          <cell r="L143" t="str">
            <v>FAITH WORLD CONSULANTS LTD.</v>
          </cell>
        </row>
        <row r="144">
          <cell r="J144" t="str">
            <v>RGLC0300169</v>
          </cell>
          <cell r="K144" t="str">
            <v>C0300171</v>
          </cell>
          <cell r="L144" t="str">
            <v>FAITHFUL DRAGON INT'L LIMITED</v>
          </cell>
        </row>
        <row r="145">
          <cell r="J145" t="str">
            <v>RGLC0300170</v>
          </cell>
          <cell r="K145" t="str">
            <v>C0300037</v>
          </cell>
          <cell r="L145" t="str">
            <v>FAR EAST INSURANCE BROKERS INC</v>
          </cell>
        </row>
        <row r="146">
          <cell r="J146" t="str">
            <v>RGLC0300171</v>
          </cell>
          <cell r="K146" t="str">
            <v>C0300172</v>
          </cell>
          <cell r="L146" t="str">
            <v>FDN INSURANCE BROKERS LTD.</v>
          </cell>
        </row>
        <row r="147">
          <cell r="J147" t="str">
            <v>RGLC0300037</v>
          </cell>
          <cell r="K147" t="str">
            <v>C0300031</v>
          </cell>
          <cell r="L147" t="str">
            <v>FEB INSURANCE BROKERS INC</v>
          </cell>
        </row>
        <row r="148">
          <cell r="J148" t="str">
            <v>RGLC0300172</v>
          </cell>
          <cell r="K148" t="str">
            <v>C0300173</v>
          </cell>
          <cell r="L148" t="str">
            <v>FINANCIAL GUARD CONSULT. (AGT)</v>
          </cell>
        </row>
        <row r="149">
          <cell r="J149" t="str">
            <v>RGLC0300031</v>
          </cell>
          <cell r="K149" t="str">
            <v>C0300174</v>
          </cell>
          <cell r="L149" t="str">
            <v>FINANCIAL PARTNERS INT'L LTD</v>
          </cell>
        </row>
        <row r="150">
          <cell r="J150" t="str">
            <v>RGLC0300173</v>
          </cell>
          <cell r="K150" t="str">
            <v>C0300175</v>
          </cell>
          <cell r="L150" t="str">
            <v>FINANCIAL SOLUTIONS LIMITED</v>
          </cell>
        </row>
        <row r="151">
          <cell r="J151" t="str">
            <v>RGLC0300174</v>
          </cell>
          <cell r="K151" t="str">
            <v>C0300008</v>
          </cell>
          <cell r="L151" t="str">
            <v>FIRST METRO INS BROKERS INC</v>
          </cell>
        </row>
        <row r="152">
          <cell r="J152" t="str">
            <v>RGLC0300175</v>
          </cell>
          <cell r="K152" t="str">
            <v>C0300041</v>
          </cell>
          <cell r="L152" t="str">
            <v>FIRSY QUEDAN INS BROKERS INC</v>
          </cell>
        </row>
        <row r="153">
          <cell r="J153" t="str">
            <v>RGLC0300008</v>
          </cell>
          <cell r="K153" t="str">
            <v>C0300176</v>
          </cell>
          <cell r="L153" t="str">
            <v>FULL KING CONSULTANTS LIMITED</v>
          </cell>
        </row>
        <row r="154">
          <cell r="J154" t="str">
            <v>RGLC0300041</v>
          </cell>
          <cell r="K154" t="str">
            <v>C0300177</v>
          </cell>
          <cell r="L154" t="str">
            <v>GAIN MILES ASSUR. CONSULT. LTD</v>
          </cell>
        </row>
        <row r="155">
          <cell r="J155" t="str">
            <v>RGLC0300176</v>
          </cell>
          <cell r="K155" t="str">
            <v>C0300178</v>
          </cell>
          <cell r="L155" t="str">
            <v>GAIN MILES MPF CONSULTANTS LTD</v>
          </cell>
        </row>
        <row r="156">
          <cell r="J156" t="str">
            <v>RGLC0300177</v>
          </cell>
          <cell r="K156" t="str">
            <v>C0300179</v>
          </cell>
          <cell r="L156" t="str">
            <v>GENNIXON INSURANCE BROKERS LTD</v>
          </cell>
        </row>
        <row r="157">
          <cell r="J157" t="str">
            <v>RGLC0300178</v>
          </cell>
          <cell r="K157" t="str">
            <v>C0300180</v>
          </cell>
          <cell r="L157" t="str">
            <v>GET NICE ASSET MANAGEMENT LTD.</v>
          </cell>
        </row>
        <row r="158">
          <cell r="J158" t="str">
            <v>RGLC0300179</v>
          </cell>
          <cell r="K158" t="str">
            <v>C0300181</v>
          </cell>
          <cell r="L158" t="str">
            <v>GIA INSURANCE CONSULTANTS LTD.</v>
          </cell>
        </row>
        <row r="159">
          <cell r="J159" t="str">
            <v>RGLC0300180</v>
          </cell>
          <cell r="K159" t="str">
            <v>C0300182</v>
          </cell>
          <cell r="L159" t="str">
            <v>GIB INSURANCE BROKERS LIMITED</v>
          </cell>
        </row>
        <row r="160">
          <cell r="J160" t="str">
            <v>RGLC0300181</v>
          </cell>
          <cell r="K160" t="str">
            <v>C0300183</v>
          </cell>
          <cell r="L160" t="str">
            <v>GILMAN INSURANCE(BELGIAN BANK)</v>
          </cell>
        </row>
        <row r="161">
          <cell r="J161" t="str">
            <v>RGLC0300182</v>
          </cell>
          <cell r="K161" t="str">
            <v>C0300184</v>
          </cell>
          <cell r="L161" t="str">
            <v>GLADSTONE MORGAN LTD.</v>
          </cell>
        </row>
        <row r="162">
          <cell r="J162" t="str">
            <v>RGLC0300183</v>
          </cell>
          <cell r="K162" t="str">
            <v>C0300185</v>
          </cell>
          <cell r="L162" t="str">
            <v>GLOBAL COSMOS CONSULTANTS LTD</v>
          </cell>
        </row>
        <row r="163">
          <cell r="J163" t="str">
            <v>RGLC0300184</v>
          </cell>
          <cell r="K163" t="str">
            <v>C0300186</v>
          </cell>
          <cell r="L163" t="str">
            <v>GLOBAL INVESTMENT ADVISORS LTD</v>
          </cell>
        </row>
        <row r="164">
          <cell r="J164" t="str">
            <v>RGLC0300185</v>
          </cell>
          <cell r="K164" t="str">
            <v>C0300187</v>
          </cell>
          <cell r="L164" t="str">
            <v>GLOBE INS. CONSULT. CO., LTD.</v>
          </cell>
        </row>
        <row r="165">
          <cell r="J165" t="str">
            <v>RGLC0300186</v>
          </cell>
          <cell r="K165" t="str">
            <v>C0300188</v>
          </cell>
          <cell r="L165" t="str">
            <v>GLORE FINANCIAL SERVICES LTD</v>
          </cell>
        </row>
        <row r="166">
          <cell r="J166" t="str">
            <v>RGLC0300187</v>
          </cell>
          <cell r="K166" t="str">
            <v>C0300189</v>
          </cell>
          <cell r="L166" t="str">
            <v>GLORY INSURANCE CONSULTANTS C0</v>
          </cell>
        </row>
        <row r="167">
          <cell r="J167" t="str">
            <v>RGLC0300188</v>
          </cell>
          <cell r="K167" t="str">
            <v>C0300190</v>
          </cell>
          <cell r="L167" t="str">
            <v>GOA FINANCIAL PLANNING LIMITED</v>
          </cell>
        </row>
        <row r="168">
          <cell r="J168" t="str">
            <v>RGLC0300189</v>
          </cell>
          <cell r="K168" t="str">
            <v>C0300191</v>
          </cell>
          <cell r="L168" t="str">
            <v>GOA FINANCIAL PLANNING LIMITED</v>
          </cell>
        </row>
        <row r="169">
          <cell r="J169" t="str">
            <v>RGLC0300190</v>
          </cell>
          <cell r="K169" t="str">
            <v>C0300192</v>
          </cell>
          <cell r="L169" t="str">
            <v>GOLDEN PROTECTION INS. BR. LTD</v>
          </cell>
        </row>
        <row r="170">
          <cell r="J170" t="str">
            <v>RGLC0300191</v>
          </cell>
          <cell r="K170" t="str">
            <v>C0300193</v>
          </cell>
          <cell r="L170" t="str">
            <v>GOLDEN PROTECTION INS.SER.LTD.</v>
          </cell>
        </row>
        <row r="171">
          <cell r="J171" t="str">
            <v>RGLC0300192</v>
          </cell>
          <cell r="K171" t="str">
            <v>C0300194</v>
          </cell>
          <cell r="L171" t="str">
            <v>GOLDEN-J CONSULTANCY LIMITED.</v>
          </cell>
        </row>
        <row r="172">
          <cell r="J172" t="str">
            <v>RGLC0300193</v>
          </cell>
          <cell r="K172" t="str">
            <v>C0300195</v>
          </cell>
          <cell r="L172" t="str">
            <v>GOLDFULL AGENTS LIMITED</v>
          </cell>
        </row>
        <row r="173">
          <cell r="J173" t="str">
            <v>RGLC0300194</v>
          </cell>
          <cell r="K173" t="str">
            <v>C0300196</v>
          </cell>
          <cell r="L173" t="str">
            <v>GOLDWINSURANCE BROKING LTD.</v>
          </cell>
        </row>
        <row r="174">
          <cell r="J174" t="str">
            <v>RGLC0300195</v>
          </cell>
          <cell r="K174" t="str">
            <v>C0300197</v>
          </cell>
          <cell r="L174" t="str">
            <v>GOOD FAITH INS BROKERS LIMITED</v>
          </cell>
        </row>
        <row r="175">
          <cell r="J175" t="str">
            <v>RGLC0300196</v>
          </cell>
          <cell r="K175" t="str">
            <v>C0300198</v>
          </cell>
          <cell r="L175" t="str">
            <v>GOODWILL &amp; COMPANY</v>
          </cell>
        </row>
        <row r="176">
          <cell r="J176" t="str">
            <v>RGLC0300197</v>
          </cell>
          <cell r="K176" t="str">
            <v>C0300034</v>
          </cell>
          <cell r="L176" t="str">
            <v>GOTUACO DEL ROSARIO &amp; ASSO INC</v>
          </cell>
        </row>
        <row r="177">
          <cell r="J177" t="str">
            <v>RGLC0300198</v>
          </cell>
          <cell r="K177" t="str">
            <v>C0300199</v>
          </cell>
          <cell r="L177" t="str">
            <v>GRANDTAG FIN CONS &amp; INS BR LTD</v>
          </cell>
        </row>
        <row r="178">
          <cell r="J178" t="str">
            <v>RGLC0300034</v>
          </cell>
          <cell r="K178" t="str">
            <v>C0300200</v>
          </cell>
          <cell r="L178" t="str">
            <v>GREAT SUCCESS CONSULTANTS LTD</v>
          </cell>
        </row>
        <row r="179">
          <cell r="J179" t="str">
            <v>RGLC0300199</v>
          </cell>
          <cell r="K179" t="str">
            <v>C0300201</v>
          </cell>
          <cell r="L179" t="str">
            <v>GROSVENOR FIN. SERVICES LTD.</v>
          </cell>
        </row>
        <row r="180">
          <cell r="J180" t="str">
            <v>RGLC0300200</v>
          </cell>
          <cell r="K180" t="str">
            <v>C0300202</v>
          </cell>
          <cell r="L180" t="str">
            <v>GRS INS. CONSULTANTS LTD.</v>
          </cell>
        </row>
        <row r="181">
          <cell r="J181" t="str">
            <v>RGLC0300201</v>
          </cell>
          <cell r="K181" t="str">
            <v>C0300203</v>
          </cell>
          <cell r="L181" t="str">
            <v>GTR INSURANCE BROKERAGE LTD</v>
          </cell>
        </row>
        <row r="182">
          <cell r="J182" t="str">
            <v>RGLC0300202</v>
          </cell>
          <cell r="K182" t="str">
            <v>C0300019</v>
          </cell>
          <cell r="L182" t="str">
            <v>GTS INSURANCE BROKERAGE INC</v>
          </cell>
        </row>
        <row r="183">
          <cell r="J183" t="str">
            <v>RGLC0300203</v>
          </cell>
          <cell r="K183" t="str">
            <v>C0300204</v>
          </cell>
          <cell r="L183" t="str">
            <v>H. CHEUNG &amp; ASSO INS BRO LTD</v>
          </cell>
        </row>
        <row r="184">
          <cell r="J184" t="str">
            <v>RGLC0300019</v>
          </cell>
          <cell r="K184" t="str">
            <v>C0300205</v>
          </cell>
          <cell r="L184" t="str">
            <v>HANG KAY INS. CONSULTANTS LTD.</v>
          </cell>
        </row>
        <row r="185">
          <cell r="J185" t="str">
            <v>RGLC0300204</v>
          </cell>
          <cell r="K185" t="str">
            <v>C0300206</v>
          </cell>
          <cell r="L185" t="str">
            <v>HANG YUE INSURANCE CONSULTANTS</v>
          </cell>
        </row>
        <row r="186">
          <cell r="J186" t="str">
            <v>RGLC0300205</v>
          </cell>
          <cell r="K186" t="str">
            <v>C0300207</v>
          </cell>
          <cell r="L186" t="str">
            <v>HANSHUN IN.CONSULTANTS H.K.LTD</v>
          </cell>
        </row>
        <row r="187">
          <cell r="J187" t="str">
            <v>RGLC0300206</v>
          </cell>
          <cell r="K187" t="str">
            <v>C0300208</v>
          </cell>
          <cell r="L187" t="str">
            <v>HANSON INSURANCE BROKERS LTD.</v>
          </cell>
        </row>
        <row r="188">
          <cell r="J188" t="str">
            <v>RGLC0300207</v>
          </cell>
          <cell r="K188" t="str">
            <v>C0300209</v>
          </cell>
          <cell r="L188" t="str">
            <v>HANTEC WEALTH MGMT ADVISOR LTD</v>
          </cell>
        </row>
        <row r="189">
          <cell r="J189" t="str">
            <v>RGLC0300208</v>
          </cell>
          <cell r="K189" t="str">
            <v>C0300210</v>
          </cell>
          <cell r="L189" t="str">
            <v>HARRIS FRASER (HONG KONG) LTD</v>
          </cell>
        </row>
        <row r="190">
          <cell r="J190" t="str">
            <v>RGLC0300209</v>
          </cell>
          <cell r="K190" t="str">
            <v>C0300211</v>
          </cell>
          <cell r="L190" t="str">
            <v>HAYWOOD INT'L FIN PLANNING LTD</v>
          </cell>
        </row>
        <row r="191">
          <cell r="J191" t="str">
            <v>RGLC0300210</v>
          </cell>
          <cell r="K191" t="str">
            <v>C0300212</v>
          </cell>
          <cell r="L191" t="str">
            <v>HCG INSURANCE SERVICES LIMITED</v>
          </cell>
        </row>
        <row r="192">
          <cell r="J192" t="str">
            <v>RGLC0300211</v>
          </cell>
          <cell r="K192" t="str">
            <v>C0300213</v>
          </cell>
          <cell r="L192" t="str">
            <v>HEALTH CLASS INS. BROKERS LTD.</v>
          </cell>
        </row>
        <row r="193">
          <cell r="J193" t="str">
            <v>RGLC0300212</v>
          </cell>
          <cell r="K193" t="str">
            <v>C0300214</v>
          </cell>
          <cell r="L193" t="str">
            <v>HEATH HUDIG LANGEVELDT LTD.</v>
          </cell>
        </row>
        <row r="194">
          <cell r="J194" t="str">
            <v>RGLC0300213</v>
          </cell>
          <cell r="K194" t="str">
            <v>C0300215</v>
          </cell>
          <cell r="L194" t="str">
            <v>HEATH LAMBERT (E.B.) LTD</v>
          </cell>
        </row>
        <row r="195">
          <cell r="J195" t="str">
            <v>RGLC0300214</v>
          </cell>
          <cell r="K195" t="str">
            <v>C0300216</v>
          </cell>
          <cell r="L195" t="str">
            <v>HERO KING DEVELOPMEMT LIMITED</v>
          </cell>
        </row>
        <row r="196">
          <cell r="J196" t="str">
            <v>RGLC0300215</v>
          </cell>
          <cell r="K196" t="str">
            <v>C0300217</v>
          </cell>
          <cell r="L196" t="str">
            <v>HIGH GLORIA CONSULTANTS LTD</v>
          </cell>
        </row>
        <row r="197">
          <cell r="J197" t="str">
            <v>RGLC0300216</v>
          </cell>
          <cell r="K197" t="str">
            <v>C0300005</v>
          </cell>
          <cell r="L197" t="str">
            <v>HIGHLIGHTS INS BROKERS</v>
          </cell>
        </row>
        <row r="198">
          <cell r="J198" t="str">
            <v>RGLC0300217</v>
          </cell>
          <cell r="K198" t="str">
            <v>C0300218</v>
          </cell>
          <cell r="L198" t="str">
            <v>HILSEN INSURANCE BROKERS LTD</v>
          </cell>
        </row>
        <row r="199">
          <cell r="J199" t="str">
            <v>RGLC0300005</v>
          </cell>
          <cell r="K199" t="str">
            <v>C0300219</v>
          </cell>
          <cell r="L199" t="str">
            <v>HIP LEE HONG COMPANY LIMITED</v>
          </cell>
        </row>
        <row r="200">
          <cell r="J200" t="str">
            <v>RGLC0300218</v>
          </cell>
          <cell r="K200" t="str">
            <v>C0300220</v>
          </cell>
          <cell r="L200" t="str">
            <v>HO CHI HUNG, THOMAS</v>
          </cell>
        </row>
        <row r="201">
          <cell r="J201" t="str">
            <v>RGLC0300219</v>
          </cell>
          <cell r="K201" t="str">
            <v>C0300221</v>
          </cell>
          <cell r="L201" t="str">
            <v>HONEST INSURANCE CONSULTANT CO</v>
          </cell>
        </row>
        <row r="202">
          <cell r="J202" t="str">
            <v>RGLC0300220</v>
          </cell>
          <cell r="K202" t="str">
            <v>C0300222</v>
          </cell>
          <cell r="L202" t="str">
            <v>HONEST WAY CONSULTANTS LTD</v>
          </cell>
        </row>
        <row r="203">
          <cell r="J203" t="str">
            <v>RGLC0300221</v>
          </cell>
          <cell r="K203" t="str">
            <v>C0300223</v>
          </cell>
          <cell r="L203" t="str">
            <v>HORWATH FINANCIAL SERVICES LTD</v>
          </cell>
        </row>
        <row r="204">
          <cell r="J204" t="str">
            <v>RGLC0300222</v>
          </cell>
          <cell r="K204" t="str">
            <v>C0300224</v>
          </cell>
          <cell r="L204" t="str">
            <v>HOULDER INS. BROKERS F.E. LTD.</v>
          </cell>
        </row>
        <row r="205">
          <cell r="J205" t="str">
            <v>RGLC0300223</v>
          </cell>
          <cell r="K205" t="str">
            <v>C0300225</v>
          </cell>
          <cell r="L205" t="str">
            <v>HSBC INS BR (ASIA PACIFIC) LTD</v>
          </cell>
        </row>
        <row r="206">
          <cell r="J206" t="str">
            <v>RGLC0300224</v>
          </cell>
          <cell r="K206" t="str">
            <v>C0300226</v>
          </cell>
          <cell r="L206" t="str">
            <v>HUMAN ASIA INS BROKERS LTD</v>
          </cell>
        </row>
        <row r="207">
          <cell r="J207" t="str">
            <v>RGLC0300225</v>
          </cell>
          <cell r="K207" t="str">
            <v>C0300227</v>
          </cell>
          <cell r="L207" t="str">
            <v>HUNG KAI INS. BROKERS CO. LTD.</v>
          </cell>
        </row>
        <row r="208">
          <cell r="J208" t="str">
            <v>RGLC0300226</v>
          </cell>
          <cell r="K208" t="str">
            <v>C0300228</v>
          </cell>
          <cell r="L208" t="str">
            <v>IBSHKL</v>
          </cell>
        </row>
        <row r="209">
          <cell r="J209" t="str">
            <v>RGLC0300227</v>
          </cell>
          <cell r="K209" t="str">
            <v>C0300229</v>
          </cell>
          <cell r="L209" t="str">
            <v>INCHCAPE HR (ASIA) LIMITED</v>
          </cell>
        </row>
        <row r="210">
          <cell r="J210" t="str">
            <v>RGLC0300228</v>
          </cell>
          <cell r="K210" t="str">
            <v>C0300230</v>
          </cell>
          <cell r="L210" t="str">
            <v>INCHCAPE INS. AGENCIES(HK) LTD</v>
          </cell>
        </row>
        <row r="211">
          <cell r="J211" t="str">
            <v>RGLC0300229</v>
          </cell>
          <cell r="K211" t="str">
            <v>C0300231</v>
          </cell>
          <cell r="L211" t="str">
            <v>INCORPORATED MED. SYSTEMS LTD.</v>
          </cell>
        </row>
        <row r="212">
          <cell r="J212" t="str">
            <v>RGLC0300230</v>
          </cell>
          <cell r="K212" t="str">
            <v>C0300232</v>
          </cell>
          <cell r="L212" t="str">
            <v>ING FIN PLN LTD - CONSUL.TEAM</v>
          </cell>
        </row>
        <row r="213">
          <cell r="J213" t="str">
            <v>RGLC0300231</v>
          </cell>
          <cell r="K213" t="str">
            <v>C0300233</v>
          </cell>
          <cell r="L213" t="str">
            <v>ING FINANCIAL PLANNING LTD</v>
          </cell>
        </row>
        <row r="214">
          <cell r="J214" t="str">
            <v>RGLC0300232</v>
          </cell>
          <cell r="K214" t="str">
            <v>C0300234</v>
          </cell>
          <cell r="L214" t="str">
            <v>INGFP HANLY INV - LIPPO BCH 2</v>
          </cell>
        </row>
        <row r="215">
          <cell r="J215" t="str">
            <v>RGLC0300233</v>
          </cell>
          <cell r="K215" t="str">
            <v>C0300235</v>
          </cell>
          <cell r="L215" t="str">
            <v>INGFP THORNTON G.M. - CTL PLZ</v>
          </cell>
        </row>
        <row r="216">
          <cell r="J216" t="str">
            <v>RGLC0300234</v>
          </cell>
          <cell r="K216" t="str">
            <v>C0300236</v>
          </cell>
          <cell r="L216" t="str">
            <v>INGFP THORNTON G.M.- CWB BCH</v>
          </cell>
        </row>
        <row r="217">
          <cell r="J217" t="str">
            <v>RGLC0300235</v>
          </cell>
          <cell r="K217" t="str">
            <v>C0300237</v>
          </cell>
          <cell r="L217" t="str">
            <v>INGFP THORNTON G.M.LTD-LIPPO</v>
          </cell>
        </row>
        <row r="218">
          <cell r="J218" t="str">
            <v>RGLC0300236</v>
          </cell>
          <cell r="K218" t="str">
            <v>C0300238</v>
          </cell>
          <cell r="L218" t="str">
            <v>INSUBEST FIN. &amp; MPF PLANN. LTD</v>
          </cell>
        </row>
        <row r="219">
          <cell r="J219" t="str">
            <v>RGLC0300237</v>
          </cell>
          <cell r="K219" t="str">
            <v>C0300239</v>
          </cell>
          <cell r="L219" t="str">
            <v>INSULINK INSURANCE BROKERS LTD</v>
          </cell>
        </row>
        <row r="220">
          <cell r="J220" t="str">
            <v>RGLC0300238</v>
          </cell>
          <cell r="K220" t="str">
            <v>C0300240</v>
          </cell>
          <cell r="L220" t="str">
            <v>INSURIGHT EMPLOYEE BENEFITS LT</v>
          </cell>
        </row>
        <row r="221">
          <cell r="J221" t="str">
            <v>RGLC0300239</v>
          </cell>
          <cell r="K221" t="str">
            <v>C0300241</v>
          </cell>
          <cell r="L221" t="str">
            <v>INSUR-UNION INS. BROKERS LTD.</v>
          </cell>
        </row>
        <row r="222">
          <cell r="J222" t="str">
            <v>RGLC0300240</v>
          </cell>
          <cell r="K222" t="str">
            <v>C0300242</v>
          </cell>
          <cell r="L222" t="str">
            <v>INSU-VALUE INS CONSULTANTS LTD</v>
          </cell>
        </row>
        <row r="223">
          <cell r="J223" t="str">
            <v>RGLC0300241</v>
          </cell>
          <cell r="K223" t="str">
            <v>C0300243</v>
          </cell>
          <cell r="L223" t="str">
            <v>INTERNATIONAL COMM.CORPORATION</v>
          </cell>
        </row>
        <row r="224">
          <cell r="J224" t="str">
            <v>RGLC0300242</v>
          </cell>
          <cell r="K224" t="str">
            <v>C0300244</v>
          </cell>
          <cell r="L224" t="str">
            <v>INTERNATIONAL FIN. SERVICES.</v>
          </cell>
        </row>
        <row r="225">
          <cell r="J225" t="str">
            <v>RGLC0300243</v>
          </cell>
          <cell r="K225" t="str">
            <v>C0300245</v>
          </cell>
          <cell r="L225" t="str">
            <v>INTERNATIONAL LIFE BROKERS LTD</v>
          </cell>
        </row>
        <row r="226">
          <cell r="J226" t="str">
            <v>RGLC0300244</v>
          </cell>
          <cell r="K226" t="str">
            <v>C0300246</v>
          </cell>
          <cell r="L226" t="str">
            <v>INTER-STATES INS. BROKERS LTD</v>
          </cell>
        </row>
        <row r="227">
          <cell r="J227" t="str">
            <v>RGLC0300245</v>
          </cell>
          <cell r="K227" t="str">
            <v>C0300247</v>
          </cell>
          <cell r="L227" t="str">
            <v>INT'L BROKING SERVICES LTD.</v>
          </cell>
        </row>
        <row r="228">
          <cell r="J228" t="str">
            <v>RGLC0300246</v>
          </cell>
          <cell r="K228" t="str">
            <v>C0300248</v>
          </cell>
          <cell r="L228" t="str">
            <v>IPAC FINANCIAL PLANNING HK LTD</v>
          </cell>
        </row>
        <row r="229">
          <cell r="J229" t="str">
            <v>RGLC0300247</v>
          </cell>
          <cell r="K229" t="str">
            <v>C0300249</v>
          </cell>
          <cell r="L229" t="str">
            <v>IPO INSURANCE CONSULTING CO.</v>
          </cell>
        </row>
        <row r="230">
          <cell r="J230" t="str">
            <v>RGLC0300248</v>
          </cell>
          <cell r="K230" t="str">
            <v>C0300250</v>
          </cell>
          <cell r="L230" t="str">
            <v>J &amp; R INSURANCE BROKER CO. LTD</v>
          </cell>
        </row>
        <row r="231">
          <cell r="J231" t="str">
            <v>RGLC0300249</v>
          </cell>
          <cell r="K231" t="str">
            <v>C0300251</v>
          </cell>
          <cell r="L231" t="str">
            <v>J.B. BODA &amp; CO. (FAR EAST) LTD</v>
          </cell>
        </row>
        <row r="232">
          <cell r="J232" t="str">
            <v>RGLC0300250</v>
          </cell>
          <cell r="K232" t="str">
            <v>C0300252</v>
          </cell>
          <cell r="L232" t="str">
            <v>JANE POON &amp; COMPANY LIMITED</v>
          </cell>
        </row>
        <row r="233">
          <cell r="J233" t="str">
            <v>RGLC0300251</v>
          </cell>
          <cell r="K233" t="str">
            <v>C0300004</v>
          </cell>
          <cell r="L233" t="str">
            <v>JARDIN LLYOD THOMPSON INS Bkr</v>
          </cell>
        </row>
        <row r="234">
          <cell r="J234" t="str">
            <v>RGLC0300252</v>
          </cell>
          <cell r="K234" t="str">
            <v>C0300253</v>
          </cell>
          <cell r="L234" t="str">
            <v>JARDINE LLOYD THOMPSON LIMITED</v>
          </cell>
        </row>
        <row r="235">
          <cell r="J235" t="str">
            <v>RGLC0300004</v>
          </cell>
          <cell r="K235" t="str">
            <v>C0300254</v>
          </cell>
          <cell r="L235" t="str">
            <v>JARDINE SHUN TAK INS BRO LTD</v>
          </cell>
        </row>
        <row r="236">
          <cell r="J236" t="str">
            <v>RGLC0300253</v>
          </cell>
          <cell r="K236" t="str">
            <v>C0300255</v>
          </cell>
          <cell r="L236" t="str">
            <v>JEKER INSURANCE CONSULTANTS CO</v>
          </cell>
        </row>
        <row r="237">
          <cell r="J237" t="str">
            <v>RGLC0300254</v>
          </cell>
          <cell r="K237" t="str">
            <v>C0300256</v>
          </cell>
          <cell r="L237" t="str">
            <v>JENNIFER LUI &amp; CO.</v>
          </cell>
        </row>
        <row r="238">
          <cell r="J238" t="str">
            <v>RGLC0300255</v>
          </cell>
          <cell r="K238" t="str">
            <v>C0300257</v>
          </cell>
          <cell r="L238" t="str">
            <v>JIN &amp; HO LTD.</v>
          </cell>
        </row>
        <row r="239">
          <cell r="J239" t="str">
            <v>RGLC0300256</v>
          </cell>
          <cell r="K239" t="str">
            <v>C0300465</v>
          </cell>
          <cell r="L239" t="str">
            <v>JOHN HANCOCK</v>
          </cell>
        </row>
        <row r="240">
          <cell r="J240" t="str">
            <v>RGLC0300257</v>
          </cell>
          <cell r="K240" t="str">
            <v>C0300258</v>
          </cell>
          <cell r="L240" t="str">
            <v>JOHNSON &amp; HIGGINS CON.(FE)LTD.</v>
          </cell>
        </row>
        <row r="241">
          <cell r="J241" t="str">
            <v>RGLC0300465</v>
          </cell>
          <cell r="K241" t="str">
            <v>C0300259</v>
          </cell>
          <cell r="L241" t="str">
            <v>JP &amp; ASSOCIATES</v>
          </cell>
        </row>
        <row r="242">
          <cell r="J242" t="str">
            <v>RGLC0300258</v>
          </cell>
          <cell r="K242" t="str">
            <v>C0300260</v>
          </cell>
          <cell r="L242" t="str">
            <v>K. BROTHERS SERVICES CO.</v>
          </cell>
        </row>
        <row r="243">
          <cell r="J243" t="str">
            <v>RGLC0300259</v>
          </cell>
          <cell r="K243" t="str">
            <v>C0300261</v>
          </cell>
          <cell r="L243" t="str">
            <v>K.H. HUNG &amp; COMPANY</v>
          </cell>
        </row>
        <row r="244">
          <cell r="J244" t="str">
            <v>RGLC0300260</v>
          </cell>
          <cell r="K244" t="str">
            <v>C0300262</v>
          </cell>
          <cell r="L244" t="str">
            <v>KAI FUNG INSURANCE BROKERS LTD</v>
          </cell>
        </row>
        <row r="245">
          <cell r="J245" t="str">
            <v>RGLC0300261</v>
          </cell>
          <cell r="K245" t="str">
            <v>C0300263</v>
          </cell>
          <cell r="L245" t="str">
            <v>KARL THOMSON INV.CONSULT.LTD.</v>
          </cell>
        </row>
        <row r="246">
          <cell r="J246" t="str">
            <v>RGLC0300262</v>
          </cell>
          <cell r="K246" t="str">
            <v>C0300264</v>
          </cell>
          <cell r="L246" t="str">
            <v>KAYIN INSURANCE CONSULTANTS CO</v>
          </cell>
        </row>
        <row r="247">
          <cell r="J247" t="str">
            <v>RGLC0300263</v>
          </cell>
          <cell r="K247" t="str">
            <v>C0300265</v>
          </cell>
          <cell r="L247" t="str">
            <v>KEEN EAGLE INS. BROKERS LTD.</v>
          </cell>
        </row>
        <row r="248">
          <cell r="J248" t="str">
            <v>RGLC0300264</v>
          </cell>
          <cell r="K248" t="str">
            <v>C0300033</v>
          </cell>
          <cell r="L248" t="str">
            <v>KELLER INSURANCE BROKER</v>
          </cell>
        </row>
        <row r="249">
          <cell r="J249" t="str">
            <v>RGLC0300265</v>
          </cell>
          <cell r="K249" t="str">
            <v>C0300266</v>
          </cell>
          <cell r="L249" t="str">
            <v>KENT SUCCESS LIMITED</v>
          </cell>
        </row>
        <row r="250">
          <cell r="J250" t="str">
            <v>RGLC0300033</v>
          </cell>
          <cell r="K250" t="str">
            <v>C0300267</v>
          </cell>
          <cell r="L250" t="str">
            <v>KEYTEX ASIA LTD</v>
          </cell>
        </row>
        <row r="251">
          <cell r="J251" t="str">
            <v>RGLC0300266</v>
          </cell>
          <cell r="K251" t="str">
            <v>C0300268</v>
          </cell>
          <cell r="L251" t="str">
            <v>KINGFISHER INS. BROKERS LTD.</v>
          </cell>
        </row>
        <row r="252">
          <cell r="J252" t="str">
            <v>RGLC0300267</v>
          </cell>
          <cell r="K252" t="str">
            <v>C0300269</v>
          </cell>
          <cell r="L252" t="str">
            <v>KNIGHTSBRIDGE UND. MAN. LTD.</v>
          </cell>
        </row>
        <row r="253">
          <cell r="J253" t="str">
            <v>RGLC0300268</v>
          </cell>
          <cell r="K253" t="str">
            <v>C0300270</v>
          </cell>
          <cell r="L253" t="str">
            <v>KOFFMAN PIONEER FIN SER LTD</v>
          </cell>
        </row>
        <row r="254">
          <cell r="J254" t="str">
            <v>RGLC0300269</v>
          </cell>
          <cell r="K254" t="str">
            <v>C0300271</v>
          </cell>
          <cell r="L254" t="str">
            <v>KOT SAU HAN, BETTY</v>
          </cell>
        </row>
        <row r="255">
          <cell r="J255" t="str">
            <v>RGLC0300270</v>
          </cell>
          <cell r="K255" t="str">
            <v>C0300272</v>
          </cell>
          <cell r="L255" t="str">
            <v>KWOK LUEN INS. CONSULTANT CO.</v>
          </cell>
        </row>
        <row r="256">
          <cell r="J256" t="str">
            <v>RGLC0300271</v>
          </cell>
          <cell r="K256" t="str">
            <v>C0300273</v>
          </cell>
          <cell r="L256" t="str">
            <v>L &amp; C INSURANCE CONSULTANT LTD</v>
          </cell>
        </row>
        <row r="257">
          <cell r="J257" t="str">
            <v>RGLC0300272</v>
          </cell>
          <cell r="K257" t="str">
            <v>C0300274</v>
          </cell>
          <cell r="L257" t="str">
            <v>L &amp; C INSURANCE CONSULTANT LTD</v>
          </cell>
        </row>
        <row r="258">
          <cell r="J258" t="str">
            <v>RGLC0300273</v>
          </cell>
          <cell r="K258" t="str">
            <v>C0300275</v>
          </cell>
          <cell r="L258" t="str">
            <v>L.A.INS BROKERS (INT'L) LTD</v>
          </cell>
        </row>
        <row r="259">
          <cell r="J259" t="str">
            <v>RGLC0300274</v>
          </cell>
          <cell r="K259" t="str">
            <v>C0300276</v>
          </cell>
          <cell r="L259" t="str">
            <v>LAI WING CHAU &amp; CO</v>
          </cell>
        </row>
        <row r="260">
          <cell r="J260" t="str">
            <v>RGLC0300275</v>
          </cell>
          <cell r="K260" t="str">
            <v>C0300277</v>
          </cell>
          <cell r="L260" t="str">
            <v>LAL'S INSURANCE BROKERS LTD.</v>
          </cell>
        </row>
        <row r="261">
          <cell r="J261" t="str">
            <v>RGLC0300276</v>
          </cell>
          <cell r="K261" t="str">
            <v>C0300278</v>
          </cell>
          <cell r="L261" t="str">
            <v>LEBURTON INSURANCE BROKERS LTD</v>
          </cell>
        </row>
        <row r="262">
          <cell r="J262" t="str">
            <v>RGLC0300277</v>
          </cell>
          <cell r="K262" t="str">
            <v>C0300279</v>
          </cell>
          <cell r="L262" t="str">
            <v>LEGER INSURANCE BROKERS LTD.</v>
          </cell>
        </row>
        <row r="263">
          <cell r="J263" t="str">
            <v>RGLC0300278</v>
          </cell>
          <cell r="K263" t="str">
            <v>C0300280</v>
          </cell>
          <cell r="L263" t="str">
            <v>LEXTON LIMITED</v>
          </cell>
        </row>
        <row r="264">
          <cell r="J264" t="str">
            <v>RGLC0300279</v>
          </cell>
          <cell r="K264" t="str">
            <v>C0300281</v>
          </cell>
          <cell r="L264" t="str">
            <v>LIKE KING INS AGENCY LIMITED</v>
          </cell>
        </row>
        <row r="265">
          <cell r="J265" t="str">
            <v>RGLC0300280</v>
          </cell>
          <cell r="K265" t="str">
            <v>C0300282</v>
          </cell>
          <cell r="L265" t="str">
            <v>LIM HON CHUEN, EDWARD</v>
          </cell>
        </row>
        <row r="266">
          <cell r="J266" t="str">
            <v>RGLC0300281</v>
          </cell>
          <cell r="K266" t="str">
            <v>C0300283</v>
          </cell>
          <cell r="L266" t="str">
            <v>LLOYDS PACIFIC FIN. CON. LTD.</v>
          </cell>
        </row>
        <row r="267">
          <cell r="J267" t="str">
            <v>RGLC0300282</v>
          </cell>
          <cell r="K267" t="str">
            <v>C0300284</v>
          </cell>
          <cell r="L267" t="str">
            <v>LLOYDS TSB PACIFIC LIMITED.</v>
          </cell>
        </row>
        <row r="268">
          <cell r="J268" t="str">
            <v>RGLC0300283</v>
          </cell>
          <cell r="K268" t="str">
            <v>C0300285</v>
          </cell>
          <cell r="L268" t="str">
            <v>LONGUARD INS. CONSULTANTS LTD.</v>
          </cell>
        </row>
        <row r="269">
          <cell r="J269" t="str">
            <v>RGLC0300284</v>
          </cell>
          <cell r="K269" t="str">
            <v>C0300286</v>
          </cell>
          <cell r="L269" t="str">
            <v>LOYAL INS. MANAGEMENT LTD.</v>
          </cell>
        </row>
        <row r="270">
          <cell r="J270" t="str">
            <v>RGLC0300285</v>
          </cell>
          <cell r="K270" t="str">
            <v>C0300287</v>
          </cell>
          <cell r="L270" t="str">
            <v>LOYAL INSURANCE ADVISERS LTD.</v>
          </cell>
        </row>
        <row r="271">
          <cell r="J271" t="str">
            <v>RGLC0300286</v>
          </cell>
          <cell r="K271" t="str">
            <v>C0300288</v>
          </cell>
          <cell r="L271" t="str">
            <v>LUXIMAN INS. CONSULTANTS LTD.</v>
          </cell>
        </row>
        <row r="272">
          <cell r="J272" t="str">
            <v>RGLC0300287</v>
          </cell>
          <cell r="K272" t="str">
            <v>C0300289</v>
          </cell>
          <cell r="L272" t="str">
            <v>M.G.GERAGHTY(INS. BROKERS) LTD</v>
          </cell>
        </row>
        <row r="273">
          <cell r="J273" t="str">
            <v>RGLC0300288</v>
          </cell>
          <cell r="K273" t="str">
            <v>C0300290</v>
          </cell>
          <cell r="L273" t="str">
            <v>MACKINSEY FINANCIAL MANAGE.LTD</v>
          </cell>
        </row>
        <row r="274">
          <cell r="J274" t="str">
            <v>RGLC0300289</v>
          </cell>
          <cell r="K274" t="str">
            <v>C0300038</v>
          </cell>
          <cell r="L274" t="str">
            <v>MAGSAYSAY-HOULDER INS BROKERS</v>
          </cell>
        </row>
        <row r="275">
          <cell r="J275" t="str">
            <v>RGLC0300290</v>
          </cell>
          <cell r="K275" t="str">
            <v>C0300291</v>
          </cell>
          <cell r="L275" t="str">
            <v>MAICA INSURANCE AGENCY</v>
          </cell>
        </row>
        <row r="276">
          <cell r="J276" t="str">
            <v>RGLC0300038</v>
          </cell>
          <cell r="K276" t="str">
            <v>C0300292</v>
          </cell>
          <cell r="L276" t="str">
            <v>MALTAG CONSULTANTS LIMITED</v>
          </cell>
        </row>
        <row r="277">
          <cell r="J277" t="str">
            <v>RGLC0300291</v>
          </cell>
          <cell r="K277" t="str">
            <v>C0300293</v>
          </cell>
          <cell r="L277" t="str">
            <v>MANCHESTER INS. AGENTS LTD.</v>
          </cell>
        </row>
        <row r="278">
          <cell r="J278" t="str">
            <v>RGLC0300292</v>
          </cell>
          <cell r="K278" t="str">
            <v>C0300294</v>
          </cell>
          <cell r="L278" t="str">
            <v>MANCHESTER INSURANCE CON. LTD.</v>
          </cell>
        </row>
        <row r="279">
          <cell r="J279" t="str">
            <v>RGLC0300293</v>
          </cell>
          <cell r="K279" t="str">
            <v>C0300002</v>
          </cell>
          <cell r="L279" t="str">
            <v>MANTES INSURANCE TRANDERS INC</v>
          </cell>
        </row>
        <row r="280">
          <cell r="J280" t="str">
            <v>RGLC0300294</v>
          </cell>
          <cell r="K280" t="str">
            <v>C0300295</v>
          </cell>
          <cell r="L280" t="str">
            <v>MANWILLE INSUR CONSULTANTS LTD</v>
          </cell>
        </row>
        <row r="281">
          <cell r="J281" t="str">
            <v>RGLC0300002</v>
          </cell>
          <cell r="K281" t="str">
            <v>C0300296</v>
          </cell>
          <cell r="L281" t="str">
            <v>MARSH &amp; MCLENNAN LTD</v>
          </cell>
        </row>
        <row r="282">
          <cell r="J282" t="str">
            <v>RGLC0300295</v>
          </cell>
          <cell r="K282" t="str">
            <v>C0300297</v>
          </cell>
          <cell r="L282" t="str">
            <v>MARSH (HONG KONG) LTD-22049</v>
          </cell>
        </row>
        <row r="283">
          <cell r="J283" t="str">
            <v>RGLC0300296</v>
          </cell>
          <cell r="K283" t="str">
            <v>C0300298</v>
          </cell>
          <cell r="L283" t="str">
            <v>MARSH (HONG KONG) LTD-29542</v>
          </cell>
        </row>
        <row r="284">
          <cell r="J284" t="str">
            <v>RGLC0300297</v>
          </cell>
          <cell r="K284" t="str">
            <v>C0300039</v>
          </cell>
          <cell r="L284" t="str">
            <v>MARSH PHILIPPINES INC</v>
          </cell>
        </row>
        <row r="285">
          <cell r="J285" t="str">
            <v>RGLC0300298</v>
          </cell>
          <cell r="K285" t="str">
            <v>C0300299</v>
          </cell>
          <cell r="L285" t="str">
            <v>MARY KAY COSMETICS LTD</v>
          </cell>
        </row>
        <row r="286">
          <cell r="J286" t="str">
            <v>RGLC0300039</v>
          </cell>
          <cell r="K286" t="str">
            <v>C0300300</v>
          </cell>
          <cell r="L286" t="str">
            <v>MASAKO WATANABE &amp; ASSO. LTD.</v>
          </cell>
        </row>
        <row r="287">
          <cell r="J287" t="str">
            <v>RGLC0300299</v>
          </cell>
          <cell r="K287" t="str">
            <v>C0300301</v>
          </cell>
          <cell r="L287" t="str">
            <v>MASON LAROCHE (HK) LTD.</v>
          </cell>
        </row>
        <row r="288">
          <cell r="J288" t="str">
            <v>RGLC0300300</v>
          </cell>
          <cell r="K288" t="str">
            <v>C0300302</v>
          </cell>
          <cell r="L288" t="str">
            <v>MASTER WELL SERVICES</v>
          </cell>
        </row>
        <row r="289">
          <cell r="J289" t="str">
            <v>RGLC0300301</v>
          </cell>
          <cell r="K289" t="str">
            <v>C0300303</v>
          </cell>
          <cell r="L289" t="str">
            <v>MATHESON INVESTNET LIMITED</v>
          </cell>
        </row>
        <row r="290">
          <cell r="J290" t="str">
            <v>RGLC0300302</v>
          </cell>
          <cell r="K290" t="str">
            <v>C0300304</v>
          </cell>
          <cell r="L290" t="str">
            <v>MBA BERKELEY BURKE FINANCIAL</v>
          </cell>
        </row>
        <row r="291">
          <cell r="J291" t="str">
            <v>RGLC0300303</v>
          </cell>
          <cell r="K291" t="str">
            <v>C0300305</v>
          </cell>
          <cell r="L291" t="str">
            <v>MBA FINANCIAL SERVICES LIMITED</v>
          </cell>
        </row>
        <row r="292">
          <cell r="J292" t="str">
            <v>RGLC0300304</v>
          </cell>
          <cell r="K292" t="str">
            <v>C0300306</v>
          </cell>
          <cell r="L292" t="str">
            <v>MEIJI YASUDA ASIA LIMITED</v>
          </cell>
        </row>
        <row r="293">
          <cell r="J293" t="str">
            <v>RGLC0300305</v>
          </cell>
          <cell r="K293" t="str">
            <v>C0300307</v>
          </cell>
          <cell r="L293" t="str">
            <v>MELBOURNE INS. BROKERS LTD.</v>
          </cell>
        </row>
        <row r="294">
          <cell r="J294" t="str">
            <v>RGLC0300306</v>
          </cell>
          <cell r="K294" t="str">
            <v>C0300308</v>
          </cell>
          <cell r="L294" t="str">
            <v>MERCER HUMAN RESOURCE CONSULT.</v>
          </cell>
        </row>
        <row r="295">
          <cell r="J295" t="str">
            <v>RGLC0300307</v>
          </cell>
          <cell r="K295" t="str">
            <v>C0300007</v>
          </cell>
          <cell r="L295" t="str">
            <v>METRO INSURANCE BROKERAGE GROU</v>
          </cell>
        </row>
        <row r="296">
          <cell r="J296" t="str">
            <v>RGLC0300308</v>
          </cell>
          <cell r="K296" t="str">
            <v>C0300309</v>
          </cell>
          <cell r="L296" t="str">
            <v>MIDLAND FINANCIAL PLANNING LTD</v>
          </cell>
        </row>
        <row r="297">
          <cell r="J297" t="str">
            <v>RGLC0300007</v>
          </cell>
          <cell r="K297" t="str">
            <v>C0300310</v>
          </cell>
          <cell r="L297" t="str">
            <v>MLI LIMITED</v>
          </cell>
        </row>
        <row r="298">
          <cell r="J298" t="str">
            <v>RGLC0300309</v>
          </cell>
          <cell r="K298" t="str">
            <v>C0300311</v>
          </cell>
          <cell r="L298" t="str">
            <v>MONDIAL EXPATRIATE SERVICE LTD</v>
          </cell>
        </row>
        <row r="299">
          <cell r="J299" t="str">
            <v>RGLC0300310</v>
          </cell>
          <cell r="K299" t="str">
            <v>C0300312</v>
          </cell>
          <cell r="L299" t="str">
            <v>MONEY CONCEPTS (ASIA) LTD.</v>
          </cell>
        </row>
        <row r="300">
          <cell r="J300" t="str">
            <v>RGLC0300311</v>
          </cell>
          <cell r="K300" t="str">
            <v>C0300313</v>
          </cell>
          <cell r="L300" t="str">
            <v>MUNICHRE SERVICE LIMITED</v>
          </cell>
        </row>
        <row r="301">
          <cell r="J301" t="str">
            <v>RGLC0300312</v>
          </cell>
          <cell r="K301" t="str">
            <v>C0300314</v>
          </cell>
          <cell r="L301" t="str">
            <v>NACORA INSURANCE BROKERS LTD.</v>
          </cell>
        </row>
        <row r="302">
          <cell r="J302" t="str">
            <v>RGLC0300313</v>
          </cell>
          <cell r="K302" t="str">
            <v>C0300315</v>
          </cell>
          <cell r="L302" t="str">
            <v>NATION INSURANCE BROKERS LTD</v>
          </cell>
        </row>
        <row r="303">
          <cell r="J303" t="str">
            <v>RGLC0300314</v>
          </cell>
          <cell r="K303" t="str">
            <v>C0300316</v>
          </cell>
          <cell r="L303" t="str">
            <v>NAVIGATOR INSUR. BROKERS LTD</v>
          </cell>
        </row>
        <row r="304">
          <cell r="J304" t="str">
            <v>RGLC0300315</v>
          </cell>
          <cell r="K304" t="str">
            <v>C0300317</v>
          </cell>
          <cell r="L304" t="str">
            <v>NEW WORLD INS. MANAGEMENT LTD.</v>
          </cell>
        </row>
        <row r="305">
          <cell r="J305" t="str">
            <v>RGLC0300316</v>
          </cell>
          <cell r="K305" t="str">
            <v>C0300318</v>
          </cell>
          <cell r="L305" t="str">
            <v>NEWMAN INSURANCE BROKERS LTD.</v>
          </cell>
        </row>
        <row r="306">
          <cell r="J306" t="str">
            <v>RGLC0300317</v>
          </cell>
          <cell r="K306" t="str">
            <v>C0300319</v>
          </cell>
          <cell r="L306" t="str">
            <v>NEWSTATE STENHOUSE LTD.</v>
          </cell>
        </row>
        <row r="307">
          <cell r="J307" t="str">
            <v>RGLC0300318</v>
          </cell>
          <cell r="K307" t="str">
            <v>C0300032</v>
          </cell>
          <cell r="L307" t="str">
            <v>NHV INS BROKERS PHILS INC</v>
          </cell>
        </row>
        <row r="308">
          <cell r="J308" t="str">
            <v>RGLC0300319</v>
          </cell>
          <cell r="K308" t="str">
            <v>C0300026</v>
          </cell>
          <cell r="L308" t="str">
            <v>NICOLAS INSURANCE BROKERS LTD</v>
          </cell>
        </row>
        <row r="309">
          <cell r="J309" t="str">
            <v>RGLC0300032</v>
          </cell>
          <cell r="K309" t="str">
            <v>C0300320</v>
          </cell>
          <cell r="L309" t="str">
            <v>NNI INSURANCE BR.(H.K.)CO.LTD.</v>
          </cell>
        </row>
        <row r="310">
          <cell r="J310" t="str">
            <v>RGLC0300026</v>
          </cell>
          <cell r="K310" t="str">
            <v>C0300321</v>
          </cell>
          <cell r="L310" t="str">
            <v>NOBLE APEX ADVISORS LTD.</v>
          </cell>
        </row>
        <row r="311">
          <cell r="J311" t="str">
            <v>RGLC0300320</v>
          </cell>
          <cell r="K311" t="str">
            <v>C0300322</v>
          </cell>
          <cell r="L311" t="str">
            <v>NOBLEMAN INS. BROKERS LTD.</v>
          </cell>
        </row>
        <row r="312">
          <cell r="J312" t="str">
            <v>RGLC0300321</v>
          </cell>
          <cell r="K312" t="str">
            <v>C0300323</v>
          </cell>
          <cell r="L312" t="str">
            <v>NUOVA CONSULTING SERVICE CO.</v>
          </cell>
        </row>
        <row r="313">
          <cell r="J313" t="str">
            <v>RGLC0300322</v>
          </cell>
          <cell r="K313" t="str">
            <v>C0300324</v>
          </cell>
          <cell r="L313" t="str">
            <v>OFS ASIA (HONG KONG) LTD</v>
          </cell>
        </row>
        <row r="314">
          <cell r="J314" t="str">
            <v>RGLC0300323</v>
          </cell>
          <cell r="K314" t="str">
            <v>C0300016</v>
          </cell>
          <cell r="L314" t="str">
            <v>OMNI INTERNATIONAL CONSULT INC</v>
          </cell>
        </row>
        <row r="315">
          <cell r="J315" t="str">
            <v>RGLC0300324</v>
          </cell>
          <cell r="K315" t="str">
            <v>C0300325</v>
          </cell>
          <cell r="L315" t="str">
            <v>ON TRUST INSURANCE SERVICES</v>
          </cell>
        </row>
        <row r="316">
          <cell r="J316" t="str">
            <v>RGLC0300016</v>
          </cell>
          <cell r="K316" t="str">
            <v>C0300326</v>
          </cell>
          <cell r="L316" t="str">
            <v>PACIFIC PRIME INS BROKERS LTD</v>
          </cell>
        </row>
        <row r="317">
          <cell r="J317" t="str">
            <v>RGLC0300325</v>
          </cell>
          <cell r="K317" t="str">
            <v>C0300327</v>
          </cell>
          <cell r="L317" t="str">
            <v>PACIFIC PRIME -SHANGHAI BRANCH</v>
          </cell>
        </row>
        <row r="318">
          <cell r="J318" t="str">
            <v>RGLC0300326</v>
          </cell>
          <cell r="K318" t="str">
            <v>C0300328</v>
          </cell>
          <cell r="L318" t="str">
            <v>PACIFIC UNION INS BROKERS LTD</v>
          </cell>
        </row>
        <row r="319">
          <cell r="J319" t="str">
            <v>RGLC0300327</v>
          </cell>
          <cell r="K319" t="str">
            <v>C0300329</v>
          </cell>
          <cell r="L319" t="str">
            <v>PACIFIC WORLD (ASIA) LIMITED</v>
          </cell>
        </row>
        <row r="320">
          <cell r="J320" t="str">
            <v>RGLC0300328</v>
          </cell>
          <cell r="K320" t="str">
            <v>C0300330</v>
          </cell>
          <cell r="L320" t="str">
            <v>PACIFIC WORLD ASSET MANGT.LTD.</v>
          </cell>
        </row>
        <row r="321">
          <cell r="J321" t="str">
            <v>RGLC0300329</v>
          </cell>
          <cell r="K321" t="str">
            <v>C0300331</v>
          </cell>
          <cell r="L321" t="str">
            <v>PAN NATION INS BROKERS LTD</v>
          </cell>
        </row>
        <row r="322">
          <cell r="J322" t="str">
            <v>RGLC0300330</v>
          </cell>
          <cell r="K322" t="str">
            <v>C0300012</v>
          </cell>
          <cell r="L322" t="str">
            <v>PANMA INSURANCE Bkr</v>
          </cell>
        </row>
        <row r="323">
          <cell r="J323" t="str">
            <v>RGLC0300331</v>
          </cell>
          <cell r="K323" t="str">
            <v>C0300332</v>
          </cell>
          <cell r="L323" t="str">
            <v>PARK WELL INS. BROKERS LTD.</v>
          </cell>
        </row>
        <row r="324">
          <cell r="J324" t="str">
            <v>RGLC0300012</v>
          </cell>
          <cell r="K324" t="str">
            <v>C0300333</v>
          </cell>
          <cell r="L324" t="str">
            <v>PATTERSON FINANCIAL SER LTD</v>
          </cell>
        </row>
        <row r="325">
          <cell r="J325" t="str">
            <v>RGLC0300332</v>
          </cell>
          <cell r="K325" t="str">
            <v>C0300025</v>
          </cell>
          <cell r="L325" t="str">
            <v>PBC INSURANCE BROKERS INC</v>
          </cell>
        </row>
        <row r="326">
          <cell r="J326" t="str">
            <v>RGLC0300333</v>
          </cell>
          <cell r="K326" t="str">
            <v>C0300001</v>
          </cell>
          <cell r="L326" t="str">
            <v>PCCI INSURANCE BROKERAGE INC</v>
          </cell>
        </row>
        <row r="327">
          <cell r="J327" t="str">
            <v>RGLC0300025</v>
          </cell>
          <cell r="K327" t="str">
            <v>C0300334</v>
          </cell>
          <cell r="L327" t="str">
            <v>PEGASUS FUND MANAGERS LTD.</v>
          </cell>
        </row>
        <row r="328">
          <cell r="J328" t="str">
            <v>RGLC0300001</v>
          </cell>
          <cell r="K328" t="str">
            <v>C0300335</v>
          </cell>
          <cell r="L328" t="str">
            <v>PENINSULA RISK MANAGEMENT</v>
          </cell>
        </row>
        <row r="329">
          <cell r="J329" t="str">
            <v>RGLC0300334</v>
          </cell>
          <cell r="K329" t="str">
            <v>C0300336</v>
          </cell>
          <cell r="L329" t="str">
            <v>PERFECT ASSET MANAGEMENT LTD.</v>
          </cell>
        </row>
        <row r="330">
          <cell r="J330" t="str">
            <v>RGLC0300335</v>
          </cell>
          <cell r="K330" t="str">
            <v>C0300009</v>
          </cell>
          <cell r="L330" t="str">
            <v>PF INSURANCE BROKERS</v>
          </cell>
        </row>
        <row r="331">
          <cell r="J331" t="str">
            <v>RGLC0300336</v>
          </cell>
          <cell r="K331" t="str">
            <v>C0300006</v>
          </cell>
          <cell r="L331" t="str">
            <v>PHILEX INSURANCE BROKERS</v>
          </cell>
        </row>
        <row r="332">
          <cell r="J332" t="str">
            <v>RGLC0300009</v>
          </cell>
          <cell r="K332" t="str">
            <v>C0300337</v>
          </cell>
          <cell r="L332" t="str">
            <v>PHILLIP FIN ADVISORS (HK) LTD</v>
          </cell>
        </row>
        <row r="333">
          <cell r="J333" t="str">
            <v>RGLC0300006</v>
          </cell>
          <cell r="K333" t="str">
            <v>C0300338</v>
          </cell>
          <cell r="L333" t="str">
            <v>PICO ZEMAN GLOBAL ASSET MGM'T</v>
          </cell>
        </row>
        <row r="334">
          <cell r="J334" t="str">
            <v>RGLC0300337</v>
          </cell>
          <cell r="K334" t="str">
            <v>C0300339</v>
          </cell>
          <cell r="L334" t="str">
            <v>PIONEER ASSETS CONSULTANTS LTD</v>
          </cell>
        </row>
        <row r="335">
          <cell r="J335" t="str">
            <v>RGLC0300338</v>
          </cell>
          <cell r="K335" t="str">
            <v>C0300340</v>
          </cell>
          <cell r="L335" t="str">
            <v>PLA AGENCIES</v>
          </cell>
        </row>
        <row r="336">
          <cell r="J336" t="str">
            <v>RGLC0300339</v>
          </cell>
          <cell r="K336" t="str">
            <v>C0300341</v>
          </cell>
          <cell r="L336" t="str">
            <v>POTECT INS BROKING CO LTD</v>
          </cell>
        </row>
        <row r="337">
          <cell r="J337" t="str">
            <v>RGLC0300340</v>
          </cell>
          <cell r="K337" t="str">
            <v>C0300342</v>
          </cell>
          <cell r="L337" t="str">
            <v>PREMIER INSURANCE BROKERS LTD.</v>
          </cell>
        </row>
        <row r="338">
          <cell r="J338" t="str">
            <v>RGLC0300341</v>
          </cell>
          <cell r="K338" t="str">
            <v>C0300343</v>
          </cell>
          <cell r="L338" t="str">
            <v>PRESTIGE MANAGEMENT SER., LTD.</v>
          </cell>
        </row>
        <row r="339">
          <cell r="J339" t="str">
            <v>RGLC0300342</v>
          </cell>
          <cell r="K339" t="str">
            <v>C0300344</v>
          </cell>
          <cell r="L339" t="str">
            <v>PRIVATE CAPITAL LIMITED.</v>
          </cell>
        </row>
        <row r="340">
          <cell r="J340" t="str">
            <v>RGLC0300343</v>
          </cell>
          <cell r="K340" t="str">
            <v>C0300345</v>
          </cell>
          <cell r="L340" t="str">
            <v>PRIVATE PORTFOLIO SER (HK) LTD</v>
          </cell>
        </row>
        <row r="341">
          <cell r="J341" t="str">
            <v>RGLC0300344</v>
          </cell>
          <cell r="K341" t="str">
            <v>C0300346</v>
          </cell>
          <cell r="L341" t="str">
            <v>PRO INSURANCE SERVICES CO LTD</v>
          </cell>
        </row>
        <row r="342">
          <cell r="J342" t="str">
            <v>RGLC0300345</v>
          </cell>
          <cell r="K342" t="str">
            <v>C0300347</v>
          </cell>
          <cell r="L342" t="str">
            <v>PROGRESSIVE INS. CONS. CO.</v>
          </cell>
        </row>
        <row r="343">
          <cell r="J343" t="str">
            <v>RGLC0300346</v>
          </cell>
          <cell r="K343" t="str">
            <v>C0300348</v>
          </cell>
          <cell r="L343" t="str">
            <v>PROJECT INNOVATIONS INT'L</v>
          </cell>
        </row>
        <row r="344">
          <cell r="J344" t="str">
            <v>RGLC0300347</v>
          </cell>
          <cell r="K344" t="str">
            <v>C0300349</v>
          </cell>
          <cell r="L344" t="str">
            <v>PROTECTION INS. SERVICE CO.</v>
          </cell>
        </row>
        <row r="345">
          <cell r="J345" t="str">
            <v>RGLC0300348</v>
          </cell>
          <cell r="K345" t="str">
            <v>C0300350</v>
          </cell>
          <cell r="L345" t="str">
            <v>PROTECTOR INS. BROKERS LTD.</v>
          </cell>
        </row>
        <row r="346">
          <cell r="J346" t="str">
            <v>RGLC0300349</v>
          </cell>
          <cell r="K346" t="str">
            <v>C0300351</v>
          </cell>
          <cell r="L346" t="str">
            <v>PRUDENT INSURANCE BROKERS LTD.</v>
          </cell>
        </row>
        <row r="347">
          <cell r="J347" t="str">
            <v>RGLC0300350</v>
          </cell>
          <cell r="K347" t="str">
            <v>C0300022</v>
          </cell>
          <cell r="L347" t="str">
            <v>PYRCE LIFE ACC &amp; HLTH SYSTEMS</v>
          </cell>
        </row>
        <row r="348">
          <cell r="J348" t="str">
            <v>RGLC0300351</v>
          </cell>
          <cell r="K348" t="str">
            <v>C0300352</v>
          </cell>
          <cell r="L348" t="str">
            <v>QUALIFIRST INSURANCE CONS.LTD.</v>
          </cell>
        </row>
        <row r="349">
          <cell r="J349" t="str">
            <v>RGLC0300022</v>
          </cell>
          <cell r="K349" t="str">
            <v>C0300353</v>
          </cell>
          <cell r="L349" t="str">
            <v>R &amp; ASSOCIATED INS. BR. LTD.</v>
          </cell>
        </row>
        <row r="350">
          <cell r="J350" t="str">
            <v>RGLC0300352</v>
          </cell>
          <cell r="K350" t="str">
            <v>C0300354</v>
          </cell>
          <cell r="L350" t="str">
            <v>R S INSURANCE BROKERS LTD.</v>
          </cell>
        </row>
        <row r="351">
          <cell r="J351" t="str">
            <v>RGLC0300353</v>
          </cell>
          <cell r="K351" t="str">
            <v>C0300355</v>
          </cell>
          <cell r="L351" t="str">
            <v>R.E.L. HK INS</v>
          </cell>
        </row>
        <row r="352">
          <cell r="J352" t="str">
            <v>RGLC0300354</v>
          </cell>
          <cell r="K352" t="str">
            <v>C0300356</v>
          </cell>
          <cell r="L352" t="str">
            <v>R.E.L. HONG KONG INS AGENCY LT</v>
          </cell>
        </row>
        <row r="353">
          <cell r="J353" t="str">
            <v>RGLC0300355</v>
          </cell>
          <cell r="K353" t="str">
            <v>C0300010</v>
          </cell>
          <cell r="L353" t="str">
            <v>RAMPVER INSURANCE</v>
          </cell>
        </row>
        <row r="354">
          <cell r="J354" t="str">
            <v>RGLC0300356</v>
          </cell>
          <cell r="K354" t="str">
            <v>C0300357</v>
          </cell>
          <cell r="L354" t="str">
            <v>RANGER INSURANCE BROKERS LTD.</v>
          </cell>
        </row>
        <row r="355">
          <cell r="J355" t="str">
            <v>RGLC0300010</v>
          </cell>
          <cell r="K355" t="str">
            <v>C0300358</v>
          </cell>
          <cell r="L355" t="str">
            <v>REALCHAMP ASSET MGM'T LTD.</v>
          </cell>
        </row>
        <row r="356">
          <cell r="J356" t="str">
            <v>RGLC0300357</v>
          </cell>
          <cell r="K356" t="str">
            <v>C0300359</v>
          </cell>
          <cell r="L356" t="str">
            <v>REALIFE INSURANCE BROKERS LTD</v>
          </cell>
        </row>
        <row r="357">
          <cell r="J357" t="str">
            <v>RGLC0300358</v>
          </cell>
          <cell r="K357" t="str">
            <v>C0300360</v>
          </cell>
          <cell r="L357" t="str">
            <v>REGAIN INS. CONSULTANTS CO.</v>
          </cell>
        </row>
        <row r="358">
          <cell r="J358" t="str">
            <v>RGLC0300359</v>
          </cell>
          <cell r="K358" t="str">
            <v>C0300361</v>
          </cell>
          <cell r="L358" t="str">
            <v>REGENCY INT'L INS BROKERS LTD.</v>
          </cell>
        </row>
        <row r="359">
          <cell r="J359" t="str">
            <v>RGLC0300360</v>
          </cell>
          <cell r="K359" t="str">
            <v>C0300362</v>
          </cell>
          <cell r="L359" t="str">
            <v>RELIABLE RESOURCES LTD</v>
          </cell>
        </row>
        <row r="360">
          <cell r="J360" t="str">
            <v>RGLC0300361</v>
          </cell>
          <cell r="K360" t="str">
            <v>C0300363</v>
          </cell>
          <cell r="L360" t="str">
            <v>RELIABLE UNDERWRITERS</v>
          </cell>
        </row>
        <row r="361">
          <cell r="J361" t="str">
            <v>RGLC0300362</v>
          </cell>
          <cell r="K361" t="str">
            <v>C0300364</v>
          </cell>
          <cell r="L361" t="str">
            <v>RELIANCE INT'L FIN PLAN LTD.</v>
          </cell>
        </row>
        <row r="362">
          <cell r="J362" t="str">
            <v>RGLC0300363</v>
          </cell>
          <cell r="K362" t="str">
            <v>C0300365</v>
          </cell>
          <cell r="L362" t="str">
            <v>RHOBA FINANCIAL SERVICES LTD.</v>
          </cell>
        </row>
        <row r="363">
          <cell r="J363" t="str">
            <v>RGLC0300364</v>
          </cell>
          <cell r="K363" t="str">
            <v>C0300366</v>
          </cell>
          <cell r="L363" t="str">
            <v>RICHLAND WORLDWIDE LTD.</v>
          </cell>
        </row>
        <row r="364">
          <cell r="J364" t="str">
            <v>RGLC0300365</v>
          </cell>
          <cell r="K364" t="str">
            <v>C0300367</v>
          </cell>
          <cell r="L364" t="str">
            <v>RICHMOND ASSET MANAGEMENT LTD.</v>
          </cell>
        </row>
        <row r="365">
          <cell r="J365" t="str">
            <v>RGLC0300366</v>
          </cell>
          <cell r="K365" t="str">
            <v>C0300368</v>
          </cell>
          <cell r="L365" t="str">
            <v>RICO INSURANCE CONSULTANTS</v>
          </cell>
        </row>
        <row r="366">
          <cell r="J366" t="str">
            <v>RGLC0300367</v>
          </cell>
          <cell r="K366" t="str">
            <v>C0300369</v>
          </cell>
          <cell r="L366" t="str">
            <v>RISK MANAGEMENT INS. BROK. LTD</v>
          </cell>
        </row>
        <row r="367">
          <cell r="J367" t="str">
            <v>RGLC0300368</v>
          </cell>
          <cell r="K367" t="str">
            <v>C0300021</v>
          </cell>
          <cell r="L367" t="str">
            <v>RMD INSURANCE BROKERS INC</v>
          </cell>
        </row>
        <row r="368">
          <cell r="J368" t="str">
            <v>RGLC0300369</v>
          </cell>
          <cell r="K368" t="str">
            <v>C0300370</v>
          </cell>
          <cell r="L368" t="str">
            <v>ROTABEST INVESTMENTS LTD.</v>
          </cell>
        </row>
        <row r="369">
          <cell r="J369" t="str">
            <v>RGLC0300021</v>
          </cell>
          <cell r="K369" t="str">
            <v>C0300371</v>
          </cell>
          <cell r="L369" t="str">
            <v>RUBICON FIN.SERS.(PACIFIC)LTD.</v>
          </cell>
        </row>
        <row r="370">
          <cell r="J370" t="str">
            <v>RGLC0300370</v>
          </cell>
          <cell r="K370" t="str">
            <v>C0300372</v>
          </cell>
          <cell r="L370" t="str">
            <v>SANITY INSURANCE BROKERS LTD</v>
          </cell>
        </row>
        <row r="371">
          <cell r="J371" t="str">
            <v>RGLC0300371</v>
          </cell>
          <cell r="K371" t="str">
            <v>C0300373</v>
          </cell>
          <cell r="L371" t="str">
            <v>SANSHIN HONG KONG CO LTD</v>
          </cell>
        </row>
        <row r="372">
          <cell r="J372" t="str">
            <v>RGLC0300372</v>
          </cell>
          <cell r="K372" t="str">
            <v>C0300374</v>
          </cell>
          <cell r="L372" t="str">
            <v>SECURITY CONSUL. &amp; ASSOC. LTD.</v>
          </cell>
        </row>
        <row r="373">
          <cell r="J373" t="str">
            <v>RGLC0300373</v>
          </cell>
          <cell r="K373" t="str">
            <v>C0300375</v>
          </cell>
          <cell r="L373" t="str">
            <v>SEDGWICK NOBLE LOWNDES LTD</v>
          </cell>
        </row>
        <row r="374">
          <cell r="J374" t="str">
            <v>RGLC0300374</v>
          </cell>
          <cell r="K374" t="str">
            <v>C0300024</v>
          </cell>
          <cell r="L374" t="str">
            <v>SERVIR INS AGENCY INC</v>
          </cell>
        </row>
        <row r="375">
          <cell r="J375" t="str">
            <v>RGLC0300375</v>
          </cell>
          <cell r="K375" t="str">
            <v>C0300376</v>
          </cell>
          <cell r="L375" t="str">
            <v>SHEK ON INSURANCE CONSUL. LTD.</v>
          </cell>
        </row>
        <row r="376">
          <cell r="J376" t="str">
            <v>RGLC0300024</v>
          </cell>
          <cell r="K376" t="str">
            <v>C0300377</v>
          </cell>
          <cell r="L376" t="str">
            <v>SHIELD FINANCIAL SERVICES LTD.</v>
          </cell>
        </row>
        <row r="377">
          <cell r="J377" t="str">
            <v>RGLC0300376</v>
          </cell>
          <cell r="K377" t="str">
            <v>C0300378</v>
          </cell>
          <cell r="L377" t="str">
            <v>SHIUS INSURANCE CONSULT. LTD.</v>
          </cell>
        </row>
        <row r="378">
          <cell r="J378" t="str">
            <v>RGLC0300377</v>
          </cell>
          <cell r="K378" t="str">
            <v>C0300379</v>
          </cell>
          <cell r="L378" t="str">
            <v>SHOREWELL ASSET MANAGEMENT LTD</v>
          </cell>
        </row>
        <row r="379">
          <cell r="J379" t="str">
            <v>RGLC0300378</v>
          </cell>
          <cell r="K379" t="str">
            <v>C0300380</v>
          </cell>
          <cell r="L379" t="str">
            <v>SHOREWELL INS. BROKERS LTD.</v>
          </cell>
        </row>
        <row r="380">
          <cell r="J380" t="str">
            <v>RGLC0300379</v>
          </cell>
          <cell r="K380" t="str">
            <v>C0300381</v>
          </cell>
          <cell r="L380" t="str">
            <v>SILVERSEED INVESTMENT LTD</v>
          </cell>
        </row>
        <row r="381">
          <cell r="J381" t="str">
            <v>RGLC0300380</v>
          </cell>
          <cell r="K381" t="str">
            <v>C0300382</v>
          </cell>
          <cell r="L381" t="str">
            <v>SIME INSURANCE BROKERS (HK)LTD</v>
          </cell>
        </row>
        <row r="382">
          <cell r="J382" t="str">
            <v>RGLC0300381</v>
          </cell>
          <cell r="K382" t="str">
            <v>C0300383</v>
          </cell>
          <cell r="L382" t="str">
            <v>SIMON SO INSURANCE SERVICE LTD</v>
          </cell>
        </row>
        <row r="383">
          <cell r="J383" t="str">
            <v>RGLC0300382</v>
          </cell>
          <cell r="K383" t="str">
            <v>C0300384</v>
          </cell>
          <cell r="L383" t="str">
            <v>SIMON YAU AND COMPANY</v>
          </cell>
        </row>
        <row r="384">
          <cell r="J384" t="str">
            <v>RGLC0300383</v>
          </cell>
          <cell r="K384" t="str">
            <v>C0300385</v>
          </cell>
          <cell r="L384" t="str">
            <v>SINCERITY INSURANCE BROKERS LT</v>
          </cell>
        </row>
        <row r="385">
          <cell r="J385" t="str">
            <v>RGLC0300384</v>
          </cell>
          <cell r="K385" t="str">
            <v>C0300386</v>
          </cell>
          <cell r="L385" t="str">
            <v>SINO CHEER LIMITED</v>
          </cell>
        </row>
        <row r="386">
          <cell r="J386" t="str">
            <v>RGLC0300385</v>
          </cell>
          <cell r="K386" t="str">
            <v>C0300387</v>
          </cell>
          <cell r="L386" t="str">
            <v>SK INSURANCE BROKERS LIMITED</v>
          </cell>
        </row>
        <row r="387">
          <cell r="J387" t="str">
            <v>RGLC0300386</v>
          </cell>
          <cell r="K387" t="str">
            <v>C0300388</v>
          </cell>
          <cell r="L387" t="str">
            <v>SKILLFUL INSURANCE SERVICES</v>
          </cell>
        </row>
        <row r="388">
          <cell r="J388" t="str">
            <v>RGLC0300387</v>
          </cell>
          <cell r="K388" t="str">
            <v>C0300389</v>
          </cell>
          <cell r="L388" t="str">
            <v>SMART FIN. &amp; INS. SERVICES LTD</v>
          </cell>
        </row>
        <row r="389">
          <cell r="J389" t="str">
            <v>RGLC0300388</v>
          </cell>
          <cell r="K389" t="str">
            <v>C0300390</v>
          </cell>
          <cell r="L389" t="str">
            <v>SMARTABLE INSURANCE BROKERS LT</v>
          </cell>
        </row>
        <row r="390">
          <cell r="J390" t="str">
            <v>RGLC0300389</v>
          </cell>
          <cell r="K390" t="str">
            <v>C0300035</v>
          </cell>
          <cell r="L390" t="str">
            <v>SMITH BELL INS BROKER</v>
          </cell>
        </row>
        <row r="391">
          <cell r="J391" t="str">
            <v>RGLC0300390</v>
          </cell>
          <cell r="K391" t="str">
            <v>C0300391</v>
          </cell>
          <cell r="L391" t="str">
            <v>SOJITZ INS BROKERS (HK) LTD</v>
          </cell>
        </row>
        <row r="392">
          <cell r="J392" t="str">
            <v>RGLC0300035</v>
          </cell>
          <cell r="K392" t="str">
            <v>C0300392</v>
          </cell>
          <cell r="L392" t="str">
            <v>SOLID INSURANCE CONSULTANT</v>
          </cell>
        </row>
        <row r="393">
          <cell r="J393" t="str">
            <v>RGLC0300391</v>
          </cell>
          <cell r="K393" t="str">
            <v>C0300393</v>
          </cell>
          <cell r="L393" t="str">
            <v>SPARKLE INSURANCE BROKERS LTD.</v>
          </cell>
        </row>
        <row r="394">
          <cell r="J394" t="str">
            <v>RGLC0300392</v>
          </cell>
          <cell r="K394" t="str">
            <v>C0300394</v>
          </cell>
          <cell r="L394" t="str">
            <v>SSC MANDARIN FIN. SERVICES LTD</v>
          </cell>
        </row>
        <row r="395">
          <cell r="J395" t="str">
            <v>RGLC0300393</v>
          </cell>
          <cell r="K395" t="str">
            <v>C0300395</v>
          </cell>
          <cell r="L395" t="str">
            <v>STANDARD CHARTERED BANK</v>
          </cell>
        </row>
        <row r="396">
          <cell r="J396" t="str">
            <v>RGLC0300394</v>
          </cell>
          <cell r="K396" t="str">
            <v>C0300396</v>
          </cell>
          <cell r="L396" t="str">
            <v>STANDARD INS BROKERS &amp; CON LTD</v>
          </cell>
        </row>
        <row r="397">
          <cell r="J397" t="str">
            <v>RGLC0300395</v>
          </cell>
          <cell r="K397" t="str">
            <v>C0300397</v>
          </cell>
          <cell r="L397" t="str">
            <v>STANDARD INSURANCE BROKERS LTD</v>
          </cell>
        </row>
        <row r="398">
          <cell r="J398" t="str">
            <v>RGLC0300396</v>
          </cell>
          <cell r="K398" t="str">
            <v>C0300398</v>
          </cell>
          <cell r="L398" t="str">
            <v>STANFORD INS BROKERS LTD</v>
          </cell>
        </row>
        <row r="399">
          <cell r="J399" t="str">
            <v>RGLC0300397</v>
          </cell>
          <cell r="K399" t="str">
            <v>C0300399</v>
          </cell>
          <cell r="L399" t="str">
            <v>STORFIELD INS CONSULTANTS LTD.</v>
          </cell>
        </row>
        <row r="400">
          <cell r="J400" t="str">
            <v>RGLC0300398</v>
          </cell>
          <cell r="K400" t="str">
            <v>C0300400</v>
          </cell>
          <cell r="L400" t="str">
            <v>STRATEGIC INS.BROK.ALLIANCE</v>
          </cell>
        </row>
        <row r="401">
          <cell r="J401" t="str">
            <v>RGLC0300399</v>
          </cell>
          <cell r="K401" t="str">
            <v>C0300401</v>
          </cell>
          <cell r="L401" t="str">
            <v>STRATEGICAP LIMITED.</v>
          </cell>
        </row>
        <row r="402">
          <cell r="J402" t="str">
            <v>RGLC0300400</v>
          </cell>
          <cell r="K402" t="str">
            <v>C0300402</v>
          </cell>
          <cell r="L402" t="str">
            <v>STRATOS INSURANCE BROKERS LTD</v>
          </cell>
        </row>
        <row r="403">
          <cell r="J403" t="str">
            <v>RGLC0300401</v>
          </cell>
          <cell r="K403" t="str">
            <v>C0300403</v>
          </cell>
          <cell r="L403" t="str">
            <v>SUN FLOWER INS. BROKERS LTD.</v>
          </cell>
        </row>
        <row r="404">
          <cell r="J404" t="str">
            <v>RGLC0300402</v>
          </cell>
          <cell r="K404" t="str">
            <v>C0300404</v>
          </cell>
          <cell r="L404" t="str">
            <v>SUN HING INSURANCE BROKERS LTD</v>
          </cell>
        </row>
        <row r="405">
          <cell r="J405" t="str">
            <v>RGLC0300403</v>
          </cell>
          <cell r="K405" t="str">
            <v>C0300405</v>
          </cell>
          <cell r="L405" t="str">
            <v>SUN HUNG KAI INS. CONSUL. LTD.</v>
          </cell>
        </row>
        <row r="406">
          <cell r="J406" t="str">
            <v>RGLC0300404</v>
          </cell>
          <cell r="K406" t="str">
            <v>C0300406</v>
          </cell>
          <cell r="L406" t="str">
            <v>SWEET HOPE LIMITED</v>
          </cell>
        </row>
        <row r="407">
          <cell r="J407" t="str">
            <v>RGLC0300405</v>
          </cell>
          <cell r="K407" t="str">
            <v>C0300407</v>
          </cell>
          <cell r="L407" t="str">
            <v>SWISS-SURE COMPANY LIMITED</v>
          </cell>
        </row>
        <row r="408">
          <cell r="J408" t="str">
            <v>RGLC0300406</v>
          </cell>
          <cell r="K408" t="str">
            <v>C0300408</v>
          </cell>
          <cell r="L408" t="str">
            <v>T &amp; J COMPANY</v>
          </cell>
        </row>
        <row r="409">
          <cell r="J409" t="str">
            <v>RGLC0300407</v>
          </cell>
          <cell r="K409" t="str">
            <v>C0300409</v>
          </cell>
          <cell r="L409" t="str">
            <v>T G HOLBORN (HK) LIMITED</v>
          </cell>
        </row>
        <row r="410">
          <cell r="J410" t="str">
            <v>RGLC0300408</v>
          </cell>
          <cell r="K410" t="str">
            <v>C0300410</v>
          </cell>
          <cell r="L410" t="str">
            <v>T WITH L &amp; CO.</v>
          </cell>
        </row>
        <row r="411">
          <cell r="J411" t="str">
            <v>RGLC0300409</v>
          </cell>
          <cell r="K411" t="str">
            <v>C0300015</v>
          </cell>
          <cell r="L411" t="str">
            <v>TAISHAN INS BROKERS(PHILS.)INC</v>
          </cell>
        </row>
        <row r="412">
          <cell r="J412" t="str">
            <v>RGLC0300410</v>
          </cell>
          <cell r="K412" t="str">
            <v>C0300411</v>
          </cell>
          <cell r="L412" t="str">
            <v>TAM SIU KEUNG</v>
          </cell>
        </row>
        <row r="413">
          <cell r="J413" t="str">
            <v>RGLC0300015</v>
          </cell>
          <cell r="K413" t="str">
            <v>C0300412</v>
          </cell>
          <cell r="L413" t="str">
            <v>TBO INVESTMENTS (ASIA) LIMITED</v>
          </cell>
        </row>
        <row r="414">
          <cell r="J414" t="str">
            <v>RGLC0300411</v>
          </cell>
          <cell r="K414" t="str">
            <v>C0300017</v>
          </cell>
          <cell r="L414" t="str">
            <v>TECHNICAL INSURANCE Bkr INC</v>
          </cell>
        </row>
        <row r="415">
          <cell r="J415" t="str">
            <v>RGLC0300412</v>
          </cell>
          <cell r="K415" t="str">
            <v>C0300413</v>
          </cell>
          <cell r="L415" t="str">
            <v>TEKO FINANCIAL PLANNING(HK)LTD</v>
          </cell>
        </row>
        <row r="416">
          <cell r="J416" t="str">
            <v>RGLC0300017</v>
          </cell>
          <cell r="K416" t="str">
            <v>C0300414</v>
          </cell>
          <cell r="L416" t="str">
            <v>THANKS LIMITED</v>
          </cell>
        </row>
        <row r="417">
          <cell r="J417" t="str">
            <v>RGLC0300413</v>
          </cell>
          <cell r="K417" t="str">
            <v>C0300415</v>
          </cell>
          <cell r="L417" t="str">
            <v>THE FATHER GROUP LIMITED</v>
          </cell>
        </row>
        <row r="418">
          <cell r="J418" t="str">
            <v>RGLC0300414</v>
          </cell>
          <cell r="K418" t="str">
            <v>C0300416</v>
          </cell>
          <cell r="L418" t="str">
            <v>THE GRANDE INS BROKERS LTD</v>
          </cell>
        </row>
        <row r="419">
          <cell r="J419" t="str">
            <v>RGLC0300415</v>
          </cell>
          <cell r="K419" t="str">
            <v>C0300417</v>
          </cell>
          <cell r="L419" t="str">
            <v>THE HENLEY GROUP LTD</v>
          </cell>
        </row>
        <row r="420">
          <cell r="J420" t="str">
            <v>RGLC0300416</v>
          </cell>
          <cell r="K420" t="str">
            <v>C0300418</v>
          </cell>
          <cell r="L420" t="str">
            <v>THE KYORITSU INS. BROKERS (HK)</v>
          </cell>
        </row>
        <row r="421">
          <cell r="J421" t="str">
            <v>RGLC0300417</v>
          </cell>
          <cell r="K421" t="str">
            <v>C0300419</v>
          </cell>
          <cell r="L421" t="str">
            <v>THE WING ON F. &amp; M. INS CO LTD</v>
          </cell>
        </row>
        <row r="422">
          <cell r="J422" t="str">
            <v>RGLC0300418</v>
          </cell>
          <cell r="K422" t="str">
            <v>C0300420</v>
          </cell>
          <cell r="L422" t="str">
            <v>TIMES INS CONSULTANTS LTD.</v>
          </cell>
        </row>
        <row r="423">
          <cell r="J423" t="str">
            <v>RGLC0300419</v>
          </cell>
          <cell r="K423" t="str">
            <v>C0300421</v>
          </cell>
          <cell r="L423" t="str">
            <v>TMT FINANCIAL SERVICES LTD.</v>
          </cell>
        </row>
        <row r="424">
          <cell r="J424" t="str">
            <v>RGLC0300420</v>
          </cell>
          <cell r="K424" t="str">
            <v>C0300422</v>
          </cell>
          <cell r="L424" t="str">
            <v>TOPFINE CONSULTANTS LIMITED</v>
          </cell>
        </row>
        <row r="425">
          <cell r="J425" t="str">
            <v>RGLC0300421</v>
          </cell>
          <cell r="K425" t="str">
            <v>C0300423</v>
          </cell>
          <cell r="L425" t="str">
            <v>TOPONE CONSULTANTS LTD.</v>
          </cell>
        </row>
        <row r="426">
          <cell r="J426" t="str">
            <v>RGLC0300422</v>
          </cell>
          <cell r="K426" t="str">
            <v>C0300424</v>
          </cell>
          <cell r="L426" t="str">
            <v>TOWERS PERRIN FORSTER &amp; CROSBY</v>
          </cell>
        </row>
        <row r="427">
          <cell r="J427" t="str">
            <v>RGLC0300423</v>
          </cell>
          <cell r="K427" t="str">
            <v>C0300425</v>
          </cell>
          <cell r="L427" t="str">
            <v>TOWRY LAW (ASIA) HK LIMITED</v>
          </cell>
        </row>
        <row r="428">
          <cell r="J428" t="str">
            <v>RGLC0300424</v>
          </cell>
          <cell r="K428" t="str">
            <v>C0300426</v>
          </cell>
          <cell r="L428" t="str">
            <v>TRANSHALL INS. CONSULTANCY CO.</v>
          </cell>
        </row>
        <row r="429">
          <cell r="J429" t="str">
            <v>RGLC0300425</v>
          </cell>
          <cell r="K429" t="str">
            <v>C0300427</v>
          </cell>
          <cell r="L429" t="str">
            <v>TRANS-PACIFIC INS BROKERS LTD</v>
          </cell>
        </row>
        <row r="430">
          <cell r="J430" t="str">
            <v>RGLC0300426</v>
          </cell>
          <cell r="K430" t="str">
            <v>C0300428</v>
          </cell>
          <cell r="L430" t="str">
            <v>TRANSUNIVERSE FINANCIAL CON CO</v>
          </cell>
        </row>
        <row r="431">
          <cell r="J431" t="str">
            <v>RGLC0300427</v>
          </cell>
          <cell r="K431" t="str">
            <v>C0300013</v>
          </cell>
          <cell r="L431" t="str">
            <v>TRINITY INS CONSULTANTS INC</v>
          </cell>
        </row>
        <row r="432">
          <cell r="J432" t="str">
            <v>RGLC0300428</v>
          </cell>
          <cell r="K432" t="str">
            <v>C0300429</v>
          </cell>
          <cell r="L432" t="str">
            <v>TRIPLUS INS. BROKERS LTD.</v>
          </cell>
        </row>
        <row r="433">
          <cell r="J433" t="str">
            <v>RGLC0300013</v>
          </cell>
          <cell r="K433" t="str">
            <v>C0300430</v>
          </cell>
          <cell r="L433" t="str">
            <v>TRUELY YOURS SERVICES LTD</v>
          </cell>
        </row>
        <row r="434">
          <cell r="J434" t="str">
            <v>RGLC0300429</v>
          </cell>
          <cell r="K434" t="str">
            <v>C0300431</v>
          </cell>
          <cell r="L434" t="str">
            <v>TRUST UNION INSURANCE AGENCY</v>
          </cell>
        </row>
        <row r="435">
          <cell r="J435" t="str">
            <v>RGLC0300430</v>
          </cell>
          <cell r="K435" t="str">
            <v>C0300432</v>
          </cell>
          <cell r="L435" t="str">
            <v>TSE MAN WAI, SUNNY</v>
          </cell>
        </row>
        <row r="436">
          <cell r="J436" t="str">
            <v>RGLC0300431</v>
          </cell>
          <cell r="K436" t="str">
            <v>C0300433</v>
          </cell>
          <cell r="L436" t="str">
            <v>TTG (HK) LTD.</v>
          </cell>
        </row>
        <row r="437">
          <cell r="J437" t="str">
            <v>RGLC0300432</v>
          </cell>
          <cell r="K437" t="str">
            <v>C0300434</v>
          </cell>
          <cell r="L437" t="str">
            <v>UEA INSURANCE BROKERS CO LTD</v>
          </cell>
        </row>
        <row r="438">
          <cell r="J438" t="str">
            <v>RGLC0300433</v>
          </cell>
          <cell r="K438" t="str">
            <v>C0300435</v>
          </cell>
          <cell r="L438" t="str">
            <v>UNION FAITH INS. AGENCY LTD.</v>
          </cell>
        </row>
        <row r="439">
          <cell r="J439" t="str">
            <v>RGLC0300434</v>
          </cell>
          <cell r="K439" t="str">
            <v>C0300436</v>
          </cell>
          <cell r="L439" t="str">
            <v>UNION FAITH INS. SERVICES LTD.</v>
          </cell>
        </row>
        <row r="440">
          <cell r="J440" t="str">
            <v>RGLC0300435</v>
          </cell>
          <cell r="K440" t="str">
            <v>C0300437</v>
          </cell>
          <cell r="L440" t="str">
            <v>UNITED TRUST CONSULTANTS CO</v>
          </cell>
        </row>
        <row r="441">
          <cell r="J441" t="str">
            <v>RGLC0300436</v>
          </cell>
          <cell r="K441" t="str">
            <v>C0300438</v>
          </cell>
          <cell r="L441" t="str">
            <v>UNITON LIMITED</v>
          </cell>
        </row>
        <row r="442">
          <cell r="J442" t="str">
            <v>RGLC0300437</v>
          </cell>
          <cell r="K442" t="str">
            <v>C0300439</v>
          </cell>
          <cell r="L442" t="str">
            <v>UNIVERSAL INS. CONSULT. &amp; BROK</v>
          </cell>
        </row>
        <row r="443">
          <cell r="J443" t="str">
            <v>RGLC0300438</v>
          </cell>
          <cell r="K443" t="str">
            <v>C0300440</v>
          </cell>
          <cell r="L443" t="str">
            <v>VENHOUSE FIN. PLANNING LTD.</v>
          </cell>
        </row>
        <row r="444">
          <cell r="J444" t="str">
            <v>RGLC0300439</v>
          </cell>
          <cell r="K444" t="str">
            <v>C0300441</v>
          </cell>
          <cell r="L444" t="str">
            <v>VENSON INSURANCE BROKERS LTD.</v>
          </cell>
        </row>
        <row r="445">
          <cell r="J445" t="str">
            <v>RGLC0300440</v>
          </cell>
          <cell r="K445" t="str">
            <v>C0300442</v>
          </cell>
          <cell r="L445" t="str">
            <v>VICTOR CONSULTANTS LTD</v>
          </cell>
        </row>
        <row r="446">
          <cell r="J446" t="str">
            <v>RGLC0300441</v>
          </cell>
          <cell r="K446" t="str">
            <v>C0300443</v>
          </cell>
          <cell r="L446" t="str">
            <v>VIG INTERNATIONAL LIMITED</v>
          </cell>
        </row>
        <row r="447">
          <cell r="J447" t="str">
            <v>RGLC0300442</v>
          </cell>
          <cell r="K447" t="str">
            <v>C0300444</v>
          </cell>
          <cell r="L447" t="str">
            <v>W. CHEUNG &amp; ASSOCIATES LTD.</v>
          </cell>
        </row>
        <row r="448">
          <cell r="J448" t="str">
            <v>RGLC0300443</v>
          </cell>
          <cell r="K448" t="str">
            <v>C0300445</v>
          </cell>
          <cell r="L448" t="str">
            <v>W.FALCON PORTFOLIO MGM'T(ASIA)</v>
          </cell>
        </row>
        <row r="449">
          <cell r="J449" t="str">
            <v>RGLC0300444</v>
          </cell>
          <cell r="K449" t="str">
            <v>C0300446</v>
          </cell>
          <cell r="L449" t="str">
            <v>WALLBANCK</v>
          </cell>
        </row>
        <row r="450">
          <cell r="J450" t="str">
            <v>RGLC0300445</v>
          </cell>
          <cell r="K450" t="str">
            <v>C0300447</v>
          </cell>
          <cell r="L450" t="str">
            <v>WARREN W.BUFFET CONS.LTD.</v>
          </cell>
        </row>
        <row r="451">
          <cell r="J451" t="str">
            <v>RGLC0300446</v>
          </cell>
          <cell r="K451" t="str">
            <v>C0300448</v>
          </cell>
          <cell r="L451" t="str">
            <v>WATSON WYATT HONG KONG LIMITED</v>
          </cell>
        </row>
        <row r="452">
          <cell r="J452" t="str">
            <v>RGLC0300447</v>
          </cell>
          <cell r="K452" t="str">
            <v>C0300449</v>
          </cell>
          <cell r="L452" t="str">
            <v>WAYNE SECRETARIES LIMITED</v>
          </cell>
        </row>
        <row r="453">
          <cell r="J453" t="str">
            <v>RGLC0300448</v>
          </cell>
          <cell r="K453" t="str">
            <v>C0300450</v>
          </cell>
          <cell r="L453" t="str">
            <v>WELL BE (HK) BROKERS LIMITED</v>
          </cell>
        </row>
        <row r="454">
          <cell r="J454" t="str">
            <v>RGLC0300449</v>
          </cell>
          <cell r="K454" t="str">
            <v>C0300451</v>
          </cell>
          <cell r="L454" t="str">
            <v>WELL LINK INS. MANAGEMENT CO.</v>
          </cell>
        </row>
        <row r="455">
          <cell r="J455" t="str">
            <v>RGLC0300450</v>
          </cell>
          <cell r="K455" t="str">
            <v>C0300452</v>
          </cell>
          <cell r="L455" t="str">
            <v>WELLCH CONSULTANTS LIMITED</v>
          </cell>
        </row>
        <row r="456">
          <cell r="J456" t="str">
            <v>RGLC0300451</v>
          </cell>
          <cell r="K456" t="str">
            <v>C0300453</v>
          </cell>
          <cell r="L456" t="str">
            <v>WILFRED T. FRY (P.F.P.) LTD.</v>
          </cell>
        </row>
        <row r="457">
          <cell r="J457" t="str">
            <v>RGLC0300452</v>
          </cell>
          <cell r="K457" t="str">
            <v>C0300454</v>
          </cell>
          <cell r="L457" t="str">
            <v>WILLIS CHINA (HK) LTD.</v>
          </cell>
        </row>
        <row r="458">
          <cell r="J458" t="str">
            <v>RGLC0300453</v>
          </cell>
          <cell r="K458" t="str">
            <v>C0300455</v>
          </cell>
          <cell r="L458" t="str">
            <v>WILLIS HONG KONG LIMITED</v>
          </cell>
        </row>
        <row r="459">
          <cell r="J459" t="str">
            <v>RGLC0300454</v>
          </cell>
          <cell r="K459" t="str">
            <v>C0300036</v>
          </cell>
          <cell r="L459" t="str">
            <v>WINEBRENNER &amp; INIGO INS ASSOC</v>
          </cell>
        </row>
        <row r="460">
          <cell r="J460" t="str">
            <v>RGLC0300455</v>
          </cell>
          <cell r="K460" t="str">
            <v>C0300456</v>
          </cell>
          <cell r="L460" t="str">
            <v>WING HANG BANK, LTD.</v>
          </cell>
        </row>
        <row r="461">
          <cell r="J461" t="str">
            <v>RGLC0300036</v>
          </cell>
          <cell r="K461" t="str">
            <v>C0300457</v>
          </cell>
          <cell r="L461" t="str">
            <v>WING HANG INS. BROKERS LIMITED</v>
          </cell>
        </row>
        <row r="462">
          <cell r="J462" t="str">
            <v>RGLC0300456</v>
          </cell>
          <cell r="K462" t="str">
            <v>C0300030</v>
          </cell>
          <cell r="L462" t="str">
            <v>WINTERNITZ &amp; ASS INS BROKER</v>
          </cell>
        </row>
        <row r="463">
          <cell r="J463" t="str">
            <v>RGLC0300457</v>
          </cell>
          <cell r="K463" t="str">
            <v>C0300044</v>
          </cell>
          <cell r="L463" t="str">
            <v>WISE INSURANCE BROKERS INC</v>
          </cell>
        </row>
        <row r="464">
          <cell r="J464" t="str">
            <v>RGLC0300030</v>
          </cell>
          <cell r="K464" t="str">
            <v>C0300458</v>
          </cell>
          <cell r="L464" t="str">
            <v>WONG WAN MAN AND COMPANY</v>
          </cell>
        </row>
        <row r="465">
          <cell r="J465" t="str">
            <v>RGLC0300044</v>
          </cell>
          <cell r="K465" t="str">
            <v>C0300011</v>
          </cell>
          <cell r="L465" t="str">
            <v>WORLD CLASS FINANCIA INS Bkr</v>
          </cell>
        </row>
        <row r="466">
          <cell r="J466" t="str">
            <v>RGLC0300458</v>
          </cell>
          <cell r="K466" t="str">
            <v>C0300459</v>
          </cell>
          <cell r="L466" t="str">
            <v>WORLD POWER INS. CONSULT. LTD.</v>
          </cell>
        </row>
        <row r="467">
          <cell r="J467" t="str">
            <v>RGLC0300011</v>
          </cell>
          <cell r="K467" t="str">
            <v>C0300460</v>
          </cell>
          <cell r="L467" t="str">
            <v>WYPEX GENERAL AGENCY LTD.</v>
          </cell>
        </row>
        <row r="468">
          <cell r="J468" t="str">
            <v>RGLC0300459</v>
          </cell>
          <cell r="K468" t="str">
            <v>C0300461</v>
          </cell>
          <cell r="L468" t="str">
            <v>Y.J.K. (FAR EAST) LTD.</v>
          </cell>
        </row>
        <row r="469">
          <cell r="J469" t="str">
            <v>RGLC0300460</v>
          </cell>
          <cell r="K469" t="str">
            <v>C0300462</v>
          </cell>
          <cell r="L469" t="str">
            <v>Y.J.K. CO. LTD.</v>
          </cell>
        </row>
        <row r="470">
          <cell r="J470" t="str">
            <v>RGLC0300461</v>
          </cell>
          <cell r="K470" t="str">
            <v>C0300463</v>
          </cell>
          <cell r="L470" t="str">
            <v>YU WAI HONG, JAECO</v>
          </cell>
        </row>
        <row r="471">
          <cell r="J471" t="str">
            <v>RGLC0300462</v>
          </cell>
          <cell r="K471" t="str">
            <v>C0300464</v>
          </cell>
          <cell r="L471" t="str">
            <v>Z-TIC &amp; CO.</v>
          </cell>
        </row>
        <row r="472">
          <cell r="J472" t="str">
            <v>RGLC0300463</v>
          </cell>
          <cell r="K472" t="str">
            <v>C0300466</v>
          </cell>
          <cell r="L472" t="str">
            <v>Narula Insurance Broker</v>
          </cell>
        </row>
        <row r="473">
          <cell r="J473" t="str">
            <v>RGLC0300464</v>
          </cell>
          <cell r="K473" t="str">
            <v>C0400000</v>
          </cell>
          <cell r="L473" t="str">
            <v>Direct Marketing Non Specific</v>
          </cell>
        </row>
        <row r="474">
          <cell r="J474" t="str">
            <v>RGLC0300466</v>
          </cell>
          <cell r="K474" t="str">
            <v>C0500000</v>
          </cell>
          <cell r="L474" t="str">
            <v>E-Business Non Specific</v>
          </cell>
        </row>
        <row r="475">
          <cell r="J475" t="str">
            <v>RGLC0400000</v>
          </cell>
          <cell r="K475" t="str">
            <v>C0600000</v>
          </cell>
          <cell r="L475" t="str">
            <v>AXA Advisors Non Specific</v>
          </cell>
        </row>
        <row r="476">
          <cell r="J476" t="str">
            <v>RGLC0500000</v>
          </cell>
          <cell r="K476" t="str">
            <v>C0700001</v>
          </cell>
          <cell r="L476" t="str">
            <v>Ins Pool - CARP</v>
          </cell>
        </row>
        <row r="477">
          <cell r="J477" t="str">
            <v>RGLC0600000</v>
          </cell>
          <cell r="K477" t="str">
            <v>C0700002</v>
          </cell>
          <cell r="L477" t="str">
            <v>Ins Pool - SSS/MRI</v>
          </cell>
        </row>
        <row r="478">
          <cell r="J478" t="str">
            <v>RGLC0700001</v>
          </cell>
          <cell r="K478" t="str">
            <v>C0700003</v>
          </cell>
          <cell r="L478" t="str">
            <v>Ins Pool - PAGIBAG</v>
          </cell>
        </row>
        <row r="479">
          <cell r="J479" t="str">
            <v>RGLC0700002</v>
          </cell>
          <cell r="K479" t="str">
            <v>C0700004</v>
          </cell>
          <cell r="L479" t="str">
            <v>Ins Pool - HDMF</v>
          </cell>
        </row>
        <row r="480">
          <cell r="J480" t="str">
            <v>RGLC0700003</v>
          </cell>
          <cell r="K480" t="str">
            <v>C0700005</v>
          </cell>
          <cell r="L480" t="str">
            <v>Ins Pool - GSIS/SRI</v>
          </cell>
        </row>
        <row r="481">
          <cell r="J481" t="str">
            <v>RGLC0700004</v>
          </cell>
          <cell r="K481" t="str">
            <v>C0700006</v>
          </cell>
          <cell r="L481" t="str">
            <v>Ins Pool - GSIS/MRI</v>
          </cell>
        </row>
        <row r="482">
          <cell r="J482" t="str">
            <v>RGLC0700005</v>
          </cell>
          <cell r="K482" t="str">
            <v>C0800000</v>
          </cell>
          <cell r="L482" t="str">
            <v>Group Sales Non Specific</v>
          </cell>
        </row>
        <row r="483">
          <cell r="J483" t="str">
            <v>RGLC0700006</v>
          </cell>
          <cell r="K483" t="str">
            <v>C9999999</v>
          </cell>
          <cell r="L483" t="str">
            <v>Non Specific Channel</v>
          </cell>
        </row>
        <row r="484">
          <cell r="J484" t="str">
            <v>RGLC0800000</v>
          </cell>
        </row>
        <row r="485">
          <cell r="J485" t="str">
            <v>RGLC9999999</v>
          </cell>
        </row>
      </sheetData>
      <sheetData sheetId="4"/>
      <sheetData sheetId="5"/>
      <sheetData sheetId="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1"/>
      <sheetName val="P.2"/>
      <sheetName val="P.3"/>
      <sheetName val="P.4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各社CoAシート"/>
      <sheetName val="2.0vs3.0(work)"/>
      <sheetName val="変更履歴"/>
      <sheetName val=" 一般情報"/>
      <sheetName val="各社CoAシート(連結)"/>
      <sheetName val="IFRS CoA Master v2.0 vs v.3.0"/>
      <sheetName val="ローカル開示用科目シート (マスタ)"/>
      <sheetName val="Summary Account for MS (Master)"/>
    </sheetNames>
    <sheetDataSet>
      <sheetData sheetId="0" refreshError="1"/>
      <sheetData sheetId="1" refreshError="1">
        <row r="3">
          <cell r="O3" t="str">
            <v>v2.0</v>
          </cell>
        </row>
        <row r="4">
          <cell r="M4" t="str">
            <v>科目名称</v>
          </cell>
          <cell r="N4" t="str">
            <v>Account name</v>
          </cell>
          <cell r="O4" t="str">
            <v>コード値</v>
          </cell>
          <cell r="Y4" t="str">
            <v>新規
細分化</v>
          </cell>
        </row>
        <row r="5">
          <cell r="M5" t="str">
            <v>資産項目</v>
          </cell>
          <cell r="N5" t="str">
            <v>Assets</v>
          </cell>
          <cell r="O5" t="str">
            <v>100-000-XXX</v>
          </cell>
          <cell r="Y5" t="str">
            <v/>
          </cell>
        </row>
        <row r="6">
          <cell r="M6" t="str">
            <v>現金及び現金同等物</v>
          </cell>
          <cell r="N6" t="str">
            <v>Cash and cash equivalents</v>
          </cell>
          <cell r="O6" t="str">
            <v>101-000-XXX</v>
          </cell>
          <cell r="Y6" t="str">
            <v/>
          </cell>
        </row>
        <row r="7">
          <cell r="M7" t="str">
            <v>現金</v>
          </cell>
          <cell r="N7" t="str">
            <v>Cash on hand</v>
          </cell>
          <cell r="O7" t="str">
            <v>101-100-XXX</v>
          </cell>
          <cell r="Y7" t="str">
            <v/>
          </cell>
        </row>
        <row r="8">
          <cell r="M8" t="str">
            <v>預金（契約期間3か月以内）</v>
          </cell>
          <cell r="N8" t="str">
            <v>Deposits (no more than three months)</v>
          </cell>
          <cell r="O8" t="str">
            <v>101-200-XXX</v>
          </cell>
          <cell r="Y8" t="str">
            <v>細分化</v>
          </cell>
        </row>
        <row r="9">
          <cell r="M9" t="str">
            <v>その他現金同等物</v>
          </cell>
          <cell r="N9" t="str">
            <v>Other cash equivalents</v>
          </cell>
          <cell r="O9" t="str">
            <v>101-300-XXX</v>
          </cell>
          <cell r="Y9" t="str">
            <v>細分化</v>
          </cell>
        </row>
        <row r="10">
          <cell r="M10" t="str">
            <v>コールローン（契約期間3か月以内）</v>
          </cell>
          <cell r="N10" t="str">
            <v>Call loans (no more than three months)</v>
          </cell>
          <cell r="O10" t="str">
            <v>101-301-XXX</v>
          </cell>
          <cell r="Y10" t="str">
            <v>細分化</v>
          </cell>
        </row>
        <row r="11">
          <cell r="M11" t="str">
            <v>CP（契約期間3か月以内）</v>
          </cell>
          <cell r="N11" t="str">
            <v>Commercial paper (no more than three months)</v>
          </cell>
          <cell r="O11" t="str">
            <v>101-302-XXX</v>
          </cell>
          <cell r="Y11" t="str">
            <v/>
          </cell>
        </row>
        <row r="12">
          <cell r="M12" t="str">
            <v>買現先勘定（契約期間3か月以内）</v>
          </cell>
          <cell r="N12" t="str">
            <v>Reverse repurchase agreements (no more than three months)</v>
          </cell>
          <cell r="O12" t="str">
            <v>101-303-XXX</v>
          </cell>
          <cell r="Y12" t="str">
            <v/>
          </cell>
        </row>
        <row r="13">
          <cell r="M13" t="str">
            <v>その他の現金同等物</v>
          </cell>
          <cell r="N13" t="str">
            <v>Other cash equivalents</v>
          </cell>
          <cell r="O13" t="str">
            <v>101-304-XXX</v>
          </cell>
          <cell r="Y13" t="str">
            <v/>
          </cell>
        </row>
        <row r="14">
          <cell r="M14" t="str">
            <v>デリバティブ資産</v>
          </cell>
          <cell r="N14" t="str">
            <v>Derivative assets</v>
          </cell>
          <cell r="O14" t="str">
            <v>111-000-XXX</v>
          </cell>
          <cell r="Y14" t="str">
            <v/>
          </cell>
        </row>
        <row r="15">
          <cell r="M15" t="str">
            <v>デリバティブ資産（非ヘッジ）</v>
          </cell>
          <cell r="N15" t="str">
            <v>Derivative assets (non-hedge)</v>
          </cell>
          <cell r="O15" t="str">
            <v>111-100-XXX</v>
          </cell>
          <cell r="Y15" t="str">
            <v/>
          </cell>
        </row>
        <row r="16">
          <cell r="M16" t="str">
            <v>通貨（非ヘッジ）</v>
          </cell>
          <cell r="N16" t="str">
            <v>Currency (non-hedge)</v>
          </cell>
          <cell r="O16" t="str">
            <v>111-101-XXX</v>
          </cell>
          <cell r="Y16" t="str">
            <v>新規</v>
          </cell>
        </row>
        <row r="17">
          <cell r="M17" t="str">
            <v>金利（非ヘッジ）</v>
          </cell>
          <cell r="N17" t="str">
            <v>Interest (non-hedge)</v>
          </cell>
          <cell r="O17" t="str">
            <v>111-102-XXX</v>
          </cell>
          <cell r="Y17" t="str">
            <v>細分化</v>
          </cell>
        </row>
        <row r="18">
          <cell r="M18" t="str">
            <v>株式（非ヘッジ）</v>
          </cell>
          <cell r="N18" t="str">
            <v>Equity (non-hedge)</v>
          </cell>
          <cell r="O18" t="str">
            <v>111-103-XXX</v>
          </cell>
          <cell r="Y18" t="str">
            <v/>
          </cell>
        </row>
        <row r="19">
          <cell r="M19" t="str">
            <v>債券（非ヘッジ）</v>
          </cell>
          <cell r="N19" t="str">
            <v>Bond (non-hedge)</v>
          </cell>
          <cell r="O19" t="str">
            <v>111-104-XXX</v>
          </cell>
          <cell r="Y19" t="str">
            <v>新規</v>
          </cell>
        </row>
        <row r="20">
          <cell r="M20" t="str">
            <v>信用（非ヘッジ）</v>
          </cell>
          <cell r="N20" t="str">
            <v>Credit (non-hedge)</v>
          </cell>
          <cell r="O20" t="str">
            <v>111-105-XXX</v>
          </cell>
          <cell r="Y20" t="str">
            <v/>
          </cell>
        </row>
        <row r="21">
          <cell r="M21" t="str">
            <v>その他（非ヘッジ）</v>
          </cell>
          <cell r="N21" t="str">
            <v>Other (non-hedge)</v>
          </cell>
          <cell r="O21" t="str">
            <v>111-106-XXX</v>
          </cell>
          <cell r="Y21" t="str">
            <v/>
          </cell>
        </row>
        <row r="22">
          <cell r="M22" t="str">
            <v>デリバティブ資産（ヘッジ）</v>
          </cell>
          <cell r="N22" t="str">
            <v>Derivative assets (hedge)</v>
          </cell>
          <cell r="O22" t="str">
            <v>111-200-XXX</v>
          </cell>
          <cell r="Y22" t="str">
            <v/>
          </cell>
        </row>
        <row r="23">
          <cell r="M23" t="str">
            <v>通貨（ヘッジ）</v>
          </cell>
          <cell r="N23" t="str">
            <v>Currency (hedge)</v>
          </cell>
          <cell r="O23" t="str">
            <v>111-201-XXX</v>
          </cell>
          <cell r="Y23" t="str">
            <v/>
          </cell>
        </row>
        <row r="24">
          <cell r="M24" t="str">
            <v>金利（ヘッジ）</v>
          </cell>
          <cell r="N24" t="str">
            <v>Interest (hedge)</v>
          </cell>
          <cell r="O24" t="str">
            <v>111-202-XXX</v>
          </cell>
          <cell r="Y24" t="str">
            <v/>
          </cell>
        </row>
        <row r="25">
          <cell r="M25" t="str">
            <v>株式（ヘッジ）</v>
          </cell>
          <cell r="N25" t="str">
            <v>Equity (hedge)</v>
          </cell>
          <cell r="O25" t="str">
            <v>111-203-XXX</v>
          </cell>
          <cell r="Y25" t="str">
            <v/>
          </cell>
        </row>
        <row r="26">
          <cell r="M26" t="str">
            <v>債券（ヘッジ）</v>
          </cell>
          <cell r="N26" t="str">
            <v>Bond (hedge)</v>
          </cell>
          <cell r="O26" t="str">
            <v>111-204-XXX</v>
          </cell>
          <cell r="Y26" t="str">
            <v/>
          </cell>
        </row>
        <row r="27">
          <cell r="M27" t="str">
            <v>信用（ヘッジ）</v>
          </cell>
          <cell r="N27" t="str">
            <v>Credit (hedge)</v>
          </cell>
          <cell r="O27" t="str">
            <v>111-205-XXX</v>
          </cell>
          <cell r="Y27" t="str">
            <v/>
          </cell>
        </row>
        <row r="28">
          <cell r="M28" t="str">
            <v>その他（ヘッジ）</v>
          </cell>
          <cell r="N28" t="str">
            <v>Other (hedge)</v>
          </cell>
          <cell r="O28" t="str">
            <v>111-206-XXX</v>
          </cell>
          <cell r="Y28" t="str">
            <v/>
          </cell>
        </row>
        <row r="29">
          <cell r="M29" t="str">
            <v>投資有価証券</v>
          </cell>
          <cell r="N29" t="str">
            <v>Investment securities</v>
          </cell>
          <cell r="O29" t="str">
            <v>112-000-XXX</v>
          </cell>
          <cell r="Y29" t="str">
            <v/>
          </cell>
        </row>
        <row r="30">
          <cell r="M30" t="str">
            <v>資本性金融商品（FVTPL）</v>
          </cell>
          <cell r="N30" t="str">
            <v>Equity financial instruments (FVTPL)</v>
          </cell>
          <cell r="O30" t="str">
            <v>112-100-XXX</v>
          </cell>
          <cell r="Y30" t="str">
            <v/>
          </cell>
        </row>
        <row r="31">
          <cell r="M31" t="str">
            <v>株式（FVTPL）</v>
          </cell>
          <cell r="N31" t="str">
            <v>Shares (FVTPL)</v>
          </cell>
          <cell r="O31" t="str">
            <v>112-101-XXX</v>
          </cell>
          <cell r="Y31" t="str">
            <v/>
          </cell>
        </row>
        <row r="32">
          <cell r="M32" t="str">
            <v>その他の証券（FVTPL）</v>
          </cell>
          <cell r="N32" t="str">
            <v>Other instruments (FVTPL)</v>
          </cell>
          <cell r="O32" t="str">
            <v>112-102-XXX</v>
          </cell>
          <cell r="Y32" t="str">
            <v/>
          </cell>
        </row>
        <row r="33">
          <cell r="M33" t="str">
            <v>資本性金融商品（FVOCI指定）</v>
          </cell>
          <cell r="N33" t="str">
            <v>Equity  financial instruments  (FVOCI designated)</v>
          </cell>
          <cell r="O33" t="str">
            <v>112-200-XXX</v>
          </cell>
          <cell r="Y33" t="str">
            <v/>
          </cell>
        </row>
        <row r="34">
          <cell r="M34" t="str">
            <v>株式（FVTOCI指定）</v>
          </cell>
          <cell r="N34" t="str">
            <v>Shares (FVOCI designated)</v>
          </cell>
          <cell r="O34" t="str">
            <v>112-201-XXX</v>
          </cell>
          <cell r="Y34" t="str">
            <v/>
          </cell>
        </row>
        <row r="35">
          <cell r="M35" t="str">
            <v>その他の証券（FVTOCI指定）</v>
          </cell>
          <cell r="N35" t="str">
            <v>Other instruments (FVOCI designated)</v>
          </cell>
          <cell r="O35" t="str">
            <v>112-202-XXX</v>
          </cell>
          <cell r="Y35" t="str">
            <v/>
          </cell>
        </row>
        <row r="36">
          <cell r="M36" t="str">
            <v>負債性金融商品（FVTPL指定）</v>
          </cell>
          <cell r="N36" t="str">
            <v>Debt financial instruments  (FVTPL  designated)</v>
          </cell>
          <cell r="O36" t="str">
            <v>112-300-XXX</v>
          </cell>
          <cell r="Y36" t="str">
            <v/>
          </cell>
        </row>
        <row r="37">
          <cell r="M37" t="str">
            <v>日本国債（FVTPL指定）</v>
          </cell>
          <cell r="N37" t="str">
            <v>Japanese government bonds (FVTPL designated)</v>
          </cell>
          <cell r="O37" t="str">
            <v>112-301-XXX</v>
          </cell>
          <cell r="Y37" t="str">
            <v>細分化</v>
          </cell>
        </row>
        <row r="38">
          <cell r="M38" t="str">
            <v>地方債（FVTPL指定）</v>
          </cell>
          <cell r="N38" t="str">
            <v>Japanese municipal bonds (FVTPL designated)</v>
          </cell>
          <cell r="O38" t="str">
            <v>112-302-XXX</v>
          </cell>
          <cell r="Y38" t="str">
            <v>細分化</v>
          </cell>
        </row>
        <row r="39">
          <cell r="M39" t="str">
            <v>社債（FVTPL指定）</v>
          </cell>
          <cell r="N39" t="str">
            <v>Japanese corporate bonds (FVTPL designated)</v>
          </cell>
          <cell r="O39" t="str">
            <v>112-303-XXX</v>
          </cell>
          <cell r="Y39" t="str">
            <v/>
          </cell>
        </row>
        <row r="40">
          <cell r="M40" t="str">
            <v>外国債券（FVTPL指定）</v>
          </cell>
          <cell r="N40" t="str">
            <v>Non-Japanese bonds (FVTPL designated)</v>
          </cell>
          <cell r="O40" t="str">
            <v>112-304-XXX</v>
          </cell>
          <cell r="Y40" t="str">
            <v/>
          </cell>
        </row>
        <row r="41">
          <cell r="M41" t="str">
            <v>その他の証券（FVTPL指定）</v>
          </cell>
          <cell r="N41" t="str">
            <v>Other instruments (FVTPL designated)</v>
          </cell>
          <cell r="O41" t="str">
            <v>112-305-XXX</v>
          </cell>
          <cell r="Y41" t="str">
            <v>細分化</v>
          </cell>
        </row>
        <row r="42">
          <cell r="M42" t="str">
            <v>負債性金融商品（FVTPL）</v>
          </cell>
          <cell r="N42" t="str">
            <v>Debt  financial instruments  (FVTPL)</v>
          </cell>
          <cell r="O42" t="str">
            <v>112-400-XXX</v>
          </cell>
          <cell r="Y42" t="str">
            <v>細分化</v>
          </cell>
        </row>
        <row r="43">
          <cell r="M43" t="str">
            <v>日本国債（FVTPL）</v>
          </cell>
          <cell r="N43" t="str">
            <v>Japanese government bonds (FVTPL)</v>
          </cell>
          <cell r="O43" t="str">
            <v>112-401-XXX</v>
          </cell>
          <cell r="Y43" t="str">
            <v/>
          </cell>
        </row>
        <row r="44">
          <cell r="M44" t="str">
            <v>地方債（FVTPL）</v>
          </cell>
          <cell r="N44" t="str">
            <v>Japanese municipal bonds (FVTPL)</v>
          </cell>
          <cell r="O44" t="str">
            <v>112-402-XXX</v>
          </cell>
          <cell r="Y44" t="str">
            <v/>
          </cell>
        </row>
        <row r="45">
          <cell r="M45" t="str">
            <v>社債（FVTPL）</v>
          </cell>
          <cell r="N45" t="str">
            <v>Japanese corporate bonds (FVTPL)</v>
          </cell>
          <cell r="O45" t="str">
            <v>112-403-XXX</v>
          </cell>
          <cell r="Y45" t="str">
            <v/>
          </cell>
        </row>
        <row r="46">
          <cell r="M46" t="str">
            <v>外国債券（FVTPL）</v>
          </cell>
          <cell r="N46" t="str">
            <v>Non-Japanese bonds (FVTPL)</v>
          </cell>
          <cell r="O46" t="str">
            <v>112-404-XXX</v>
          </cell>
          <cell r="Y46" t="str">
            <v/>
          </cell>
        </row>
        <row r="47">
          <cell r="M47" t="str">
            <v>その他の債券証券（FVTPL）</v>
          </cell>
          <cell r="N47" t="str">
            <v>Other instruments (FVTPL)</v>
          </cell>
          <cell r="O47" t="str">
            <v>112-405-XXX</v>
          </cell>
          <cell r="Y47" t="str">
            <v/>
          </cell>
        </row>
        <row r="48">
          <cell r="M48" t="str">
            <v>負債性金融商品（FVTOCI）</v>
          </cell>
          <cell r="N48" t="str">
            <v>Debt financial instruments  (FVTOCI)</v>
          </cell>
          <cell r="O48" t="str">
            <v>112-500-XXX</v>
          </cell>
          <cell r="Y48" t="str">
            <v/>
          </cell>
        </row>
        <row r="49">
          <cell r="M49" t="str">
            <v>日本国債（FVTOCI）</v>
          </cell>
          <cell r="N49" t="str">
            <v>Japanese government bonds (FVTOCI)</v>
          </cell>
          <cell r="O49" t="str">
            <v>112-501-XXX</v>
          </cell>
          <cell r="Y49" t="str">
            <v/>
          </cell>
        </row>
        <row r="50">
          <cell r="M50" t="str">
            <v>地方債（FVTOCI）</v>
          </cell>
          <cell r="N50" t="str">
            <v>Japanese municipal bonds  (FVTOCI)</v>
          </cell>
          <cell r="O50" t="str">
            <v>112-502-XXX</v>
          </cell>
          <cell r="Y50" t="str">
            <v/>
          </cell>
        </row>
        <row r="51">
          <cell r="M51" t="str">
            <v>社債（FVTOCI）</v>
          </cell>
          <cell r="N51" t="str">
            <v>Japanese corporate bonds  (FVTOCI)</v>
          </cell>
          <cell r="O51" t="str">
            <v>112-503-XXX</v>
          </cell>
          <cell r="Y51" t="str">
            <v/>
          </cell>
        </row>
        <row r="52">
          <cell r="M52" t="str">
            <v>外国債券（FVTOCI）</v>
          </cell>
          <cell r="N52" t="str">
            <v>Non-Japanese bonds  (FVTOCI)</v>
          </cell>
          <cell r="O52" t="str">
            <v>112-504-XXX</v>
          </cell>
          <cell r="Y52" t="str">
            <v/>
          </cell>
        </row>
        <row r="53">
          <cell r="M53" t="str">
            <v>その他の証券（FVTOCI）</v>
          </cell>
          <cell r="N53" t="str">
            <v>Other instruments (FVTOCI)</v>
          </cell>
          <cell r="O53" t="str">
            <v>112-505-XXX</v>
          </cell>
          <cell r="Y53" t="str">
            <v/>
          </cell>
        </row>
        <row r="54">
          <cell r="M54" t="str">
            <v>負債性金融商品（償却原価）</v>
          </cell>
          <cell r="N54" t="str">
            <v>Debt  financial instruments (Amortised cost)</v>
          </cell>
          <cell r="O54" t="str">
            <v>112-600-XXX</v>
          </cell>
          <cell r="Y54" t="str">
            <v/>
          </cell>
        </row>
        <row r="55">
          <cell r="M55" t="str">
            <v>日本国債（償却原価）</v>
          </cell>
          <cell r="N55" t="str">
            <v>Japanese government bonds (Amortised cost)</v>
          </cell>
          <cell r="O55" t="str">
            <v>112-601-XXX</v>
          </cell>
          <cell r="Y55" t="str">
            <v/>
          </cell>
        </row>
        <row r="56">
          <cell r="M56" t="str">
            <v>地方債（償却原価）</v>
          </cell>
          <cell r="N56" t="str">
            <v>Japanese municipal bonds  (Amortised cost)</v>
          </cell>
          <cell r="O56" t="str">
            <v>112-602-XXX</v>
          </cell>
          <cell r="Y56" t="str">
            <v/>
          </cell>
        </row>
        <row r="57">
          <cell r="M57" t="str">
            <v>社債（償却原価）</v>
          </cell>
          <cell r="N57" t="str">
            <v>Japanese corporate bonds  (Amortised cost)</v>
          </cell>
          <cell r="O57" t="str">
            <v>112-603-XXX</v>
          </cell>
          <cell r="Y57" t="str">
            <v/>
          </cell>
        </row>
        <row r="58">
          <cell r="M58" t="str">
            <v>外国債券（償却原価）</v>
          </cell>
          <cell r="N58" t="str">
            <v>Non-Japanese bonds  (Amortised cost)</v>
          </cell>
          <cell r="O58" t="str">
            <v>112-604-XXX</v>
          </cell>
          <cell r="Y58" t="str">
            <v/>
          </cell>
        </row>
        <row r="59">
          <cell r="M59" t="str">
            <v>その他の証券（償却原価）</v>
          </cell>
          <cell r="N59" t="str">
            <v>Other instruments (Amortised cost)</v>
          </cell>
          <cell r="O59" t="str">
            <v>112-605-XXX</v>
          </cell>
          <cell r="Y59" t="str">
            <v/>
          </cell>
        </row>
        <row r="60">
          <cell r="M60" t="str">
            <v>信用損失引当金－負債性金融資産（償却原価）</v>
          </cell>
          <cell r="N60" t="str">
            <v>Allowance for credit losses on debt  financial instruments  (Amortised cost)</v>
          </cell>
          <cell r="O60" t="str">
            <v>112-699-XXX</v>
          </cell>
          <cell r="Y60" t="str">
            <v/>
          </cell>
        </row>
        <row r="61">
          <cell r="M61" t="str">
            <v>連結子会社株式（to be zero）</v>
          </cell>
          <cell r="N61" t="str">
            <v>Consolidated subsidiaries' shares (to be zero)</v>
          </cell>
          <cell r="O61" t="str">
            <v>112-800-XXX</v>
          </cell>
          <cell r="Y61" t="str">
            <v/>
          </cell>
        </row>
        <row r="62">
          <cell r="M62" t="str">
            <v>連結子会社債券（to be zero）</v>
          </cell>
          <cell r="N62" t="str">
            <v>Consolidated subsidiaries' bonds (to be zero)</v>
          </cell>
          <cell r="O62" t="str">
            <v>112-900-XXX</v>
          </cell>
          <cell r="Y62" t="str">
            <v/>
          </cell>
        </row>
        <row r="63">
          <cell r="M63" t="str">
            <v>貸付金等</v>
          </cell>
          <cell r="N63" t="str">
            <v>Loans and advances</v>
          </cell>
          <cell r="O63" t="str">
            <v>113-000-XXX</v>
          </cell>
          <cell r="Y63" t="str">
            <v/>
          </cell>
        </row>
        <row r="64">
          <cell r="M64" t="str">
            <v>貸付金（法人）</v>
          </cell>
          <cell r="N64" t="str">
            <v>Loans to corporates</v>
          </cell>
          <cell r="O64" t="str">
            <v>113-100-XXX</v>
          </cell>
          <cell r="Y64" t="str">
            <v/>
          </cell>
        </row>
        <row r="65">
          <cell r="M65" t="str">
            <v>貸付金（法人）</v>
          </cell>
          <cell r="N65" t="str">
            <v>Loans to corporates</v>
          </cell>
          <cell r="O65" t="str">
            <v>113-101-XXX</v>
          </cell>
          <cell r="Y65" t="str">
            <v/>
          </cell>
        </row>
        <row r="66">
          <cell r="M66" t="str">
            <v>信用損失引当金－法人</v>
          </cell>
          <cell r="N66" t="str">
            <v>Allowance for credit losses on loans to corporates</v>
          </cell>
          <cell r="O66" t="str">
            <v>113-199-XXX</v>
          </cell>
          <cell r="Y66" t="str">
            <v/>
          </cell>
        </row>
        <row r="67">
          <cell r="M67" t="str">
            <v>貸付金（個人）</v>
          </cell>
          <cell r="N67" t="str">
            <v>Loans to individuals</v>
          </cell>
          <cell r="O67" t="str">
            <v>113-200-XXX</v>
          </cell>
          <cell r="Y67" t="str">
            <v/>
          </cell>
        </row>
        <row r="68">
          <cell r="M68" t="str">
            <v>貸付金（個人）</v>
          </cell>
          <cell r="N68" t="str">
            <v>Loans to individuals</v>
          </cell>
          <cell r="O68" t="str">
            <v>113-201-XXX</v>
          </cell>
          <cell r="Y68" t="str">
            <v/>
          </cell>
        </row>
        <row r="69">
          <cell r="M69" t="str">
            <v>信用損失引当金－個人</v>
          </cell>
          <cell r="N69" t="str">
            <v>Allowance for credit losses on loans to individuals</v>
          </cell>
          <cell r="O69" t="str">
            <v>113-299-XXX</v>
          </cell>
          <cell r="Y69" t="str">
            <v/>
          </cell>
        </row>
        <row r="70">
          <cell r="M70" t="str">
            <v>長期性預金等</v>
          </cell>
          <cell r="N70" t="str">
            <v>Loans and advances to financial institutions</v>
          </cell>
          <cell r="O70" t="str">
            <v>113-300-XXX</v>
          </cell>
          <cell r="Y70" t="str">
            <v/>
          </cell>
        </row>
        <row r="71">
          <cell r="M71" t="str">
            <v>預金（契約期間3か月超）</v>
          </cell>
          <cell r="N71" t="str">
            <v>Deposits (over three months)</v>
          </cell>
          <cell r="O71" t="str">
            <v>113-301-XXX</v>
          </cell>
          <cell r="Y71" t="str">
            <v/>
          </cell>
        </row>
        <row r="72">
          <cell r="M72" t="str">
            <v>コールローン（契約期間3か月超）</v>
          </cell>
          <cell r="N72" t="str">
            <v>Call loans (over three months)</v>
          </cell>
          <cell r="O72" t="str">
            <v>113-302-XXX</v>
          </cell>
          <cell r="Y72" t="str">
            <v/>
          </cell>
        </row>
        <row r="73">
          <cell r="M73" t="str">
            <v>CP（契約期間3か月超）</v>
          </cell>
          <cell r="N73" t="str">
            <v>Commercial paper (over three months)</v>
          </cell>
          <cell r="O73" t="str">
            <v>113-303-XXX</v>
          </cell>
          <cell r="Y73" t="str">
            <v/>
          </cell>
        </row>
        <row r="74">
          <cell r="M74" t="str">
            <v>買現先勘定（契約期間3か月超）</v>
          </cell>
          <cell r="N74" t="str">
            <v>Reverse repurchase agreements (over three months)</v>
          </cell>
          <cell r="O74" t="str">
            <v>113-304-XXX</v>
          </cell>
          <cell r="Y74" t="str">
            <v/>
          </cell>
        </row>
        <row r="75">
          <cell r="M75" t="str">
            <v>信用損失引当金－金融機関</v>
          </cell>
          <cell r="N75" t="str">
            <v>Allowance for credit losses on Loans and advances to financial institutions</v>
          </cell>
          <cell r="O75" t="str">
            <v>113-399-XXX</v>
          </cell>
          <cell r="Y75" t="str">
            <v/>
          </cell>
        </row>
        <row r="76">
          <cell r="M76" t="str">
            <v>貸付金（保険契約者）</v>
          </cell>
          <cell r="N76" t="str">
            <v>Loans to policyholders</v>
          </cell>
          <cell r="O76" t="str">
            <v>113-400-XXX</v>
          </cell>
          <cell r="Y76" t="str">
            <v/>
          </cell>
        </row>
        <row r="77">
          <cell r="M77" t="str">
            <v>貸付金（保険契約者）</v>
          </cell>
          <cell r="N77" t="str">
            <v xml:space="preserve">Loans to policyholders </v>
          </cell>
          <cell r="O77" t="str">
            <v>113-401-XXX</v>
          </cell>
          <cell r="Y77" t="str">
            <v/>
          </cell>
        </row>
        <row r="78">
          <cell r="M78" t="str">
            <v>信用損失引当金－保険契約者</v>
          </cell>
          <cell r="N78" t="str">
            <v>Allowance for credit losses on Loans to policyholders</v>
          </cell>
          <cell r="O78" t="str">
            <v>113-499-XXX</v>
          </cell>
          <cell r="Y78" t="str">
            <v/>
          </cell>
        </row>
        <row r="79">
          <cell r="M79" t="str">
            <v>貸付金（その他）</v>
          </cell>
          <cell r="N79" t="str">
            <v>Other loans</v>
          </cell>
          <cell r="O79" t="str">
            <v>113-500-XXX</v>
          </cell>
          <cell r="Y79" t="str">
            <v/>
          </cell>
        </row>
        <row r="80">
          <cell r="M80" t="str">
            <v>貸付金（その他）</v>
          </cell>
          <cell r="N80" t="str">
            <v>Loans to others</v>
          </cell>
          <cell r="O80" t="str">
            <v>113-501-XXX</v>
          </cell>
          <cell r="Y80" t="str">
            <v/>
          </cell>
        </row>
        <row r="81">
          <cell r="M81" t="str">
            <v>貸倒引当金－その他</v>
          </cell>
          <cell r="N81" t="str">
            <v>Allowance for credit losses on other loans</v>
          </cell>
          <cell r="O81" t="str">
            <v>113-599-XXX</v>
          </cell>
          <cell r="Y81" t="str">
            <v/>
          </cell>
        </row>
        <row r="82">
          <cell r="M82" t="str">
            <v>保険活動に係る債権</v>
          </cell>
          <cell r="N82" t="str">
            <v>Insurance receivables</v>
          </cell>
          <cell r="O82" t="str">
            <v>121-000-XXX</v>
          </cell>
          <cell r="Y82" t="str">
            <v/>
          </cell>
        </row>
        <row r="83">
          <cell r="M83" t="str">
            <v>保険債権（保険契約者・代理店・ブローカー）</v>
          </cell>
          <cell r="N83" t="str">
            <v>Insurance receivables from agents, brokers and policyholders</v>
          </cell>
          <cell r="O83" t="str">
            <v>121-100-XXX</v>
          </cell>
          <cell r="Y83" t="str">
            <v/>
          </cell>
        </row>
        <row r="84">
          <cell r="M84" t="str">
            <v>代理店貸</v>
          </cell>
          <cell r="N84" t="str">
            <v>Japanese agents’ balances</v>
          </cell>
          <cell r="O84" t="str">
            <v>121-101-XXX</v>
          </cell>
          <cell r="Y84" t="str">
            <v/>
          </cell>
        </row>
        <row r="85">
          <cell r="M85" t="str">
            <v>外国代理店貸</v>
          </cell>
          <cell r="N85" t="str">
            <v>Agents' balances (except Japanese agents)</v>
          </cell>
          <cell r="O85" t="str">
            <v>121-102-XXX</v>
          </cell>
          <cell r="Y85" t="str">
            <v/>
          </cell>
        </row>
        <row r="86">
          <cell r="M86" t="str">
            <v>未収保険料</v>
          </cell>
          <cell r="N86" t="str">
            <v>Uncollected premiums</v>
          </cell>
          <cell r="O86" t="str">
            <v>121-103-XXX</v>
          </cell>
          <cell r="Y86" t="str">
            <v/>
          </cell>
        </row>
        <row r="87">
          <cell r="M87" t="str">
            <v>信用損失引当金－保険債権（保険契約者・代理店・ブローカー）</v>
          </cell>
          <cell r="N87" t="str">
            <v>Allowance for credit losses on insurance receivables from agents, brokers and policyholders</v>
          </cell>
          <cell r="O87" t="str">
            <v>121-199-XXX</v>
          </cell>
          <cell r="Y87" t="str">
            <v/>
          </cell>
        </row>
        <row r="88">
          <cell r="M88" t="str">
            <v>保険債権（保険会社・再保険会社）</v>
          </cell>
          <cell r="N88" t="str">
            <v>Insurance receivables from insurance and reinsurance companies</v>
          </cell>
          <cell r="O88" t="str">
            <v>121-200-XXX</v>
          </cell>
          <cell r="Y88" t="str">
            <v/>
          </cell>
        </row>
        <row r="89">
          <cell r="M89" t="str">
            <v>再保険貸</v>
          </cell>
          <cell r="N89" t="str">
            <v>***Only for Japanese insurance companies***</v>
          </cell>
          <cell r="O89" t="str">
            <v>121-201-XXX</v>
          </cell>
          <cell r="Y89" t="str">
            <v/>
          </cell>
        </row>
        <row r="90">
          <cell r="M90" t="str">
            <v>外国再保険貸</v>
          </cell>
          <cell r="N90" t="str">
            <v>Reinsurance receivables from reinsurers</v>
          </cell>
          <cell r="O90" t="str">
            <v>121-202-XXX</v>
          </cell>
          <cell r="Y90" t="str">
            <v>細分化</v>
          </cell>
        </row>
        <row r="91">
          <cell r="M91" t="str">
            <v>代理業務貸</v>
          </cell>
          <cell r="N91" t="str">
            <v>Receivables from insurers for agency business</v>
          </cell>
          <cell r="O91" t="str">
            <v>121-203-XXX</v>
          </cell>
          <cell r="Y91" t="str">
            <v>細分化</v>
          </cell>
        </row>
        <row r="92">
          <cell r="M92" t="str">
            <v>共同保険貸</v>
          </cell>
          <cell r="N92" t="str">
            <v>Co-insurance receivables from insurers</v>
          </cell>
          <cell r="O92" t="str">
            <v>121-204-XXX</v>
          </cell>
          <cell r="Y92" t="str">
            <v/>
          </cell>
        </row>
        <row r="93">
          <cell r="M93" t="str">
            <v>信用損失引当金－保険債権（保険会社・再保険会社）</v>
          </cell>
          <cell r="N93" t="str">
            <v>Allowance for credit losses on  insurance receivables from insurance and reinsurance companies</v>
          </cell>
          <cell r="O93" t="str">
            <v>121-299-XXX</v>
          </cell>
          <cell r="Y93" t="str">
            <v/>
          </cell>
        </row>
        <row r="94">
          <cell r="M94" t="str">
            <v>関係会社に対する債権</v>
          </cell>
          <cell r="N94" t="str">
            <v>Intercompany balances (Insurance receivables)</v>
          </cell>
          <cell r="O94" t="str">
            <v>121-900-XXX</v>
          </cell>
          <cell r="Y94" t="str">
            <v/>
          </cell>
        </row>
        <row r="95">
          <cell r="M95" t="str">
            <v>代理店貸</v>
          </cell>
          <cell r="N95" t="str">
            <v>Japanese agents' balances</v>
          </cell>
          <cell r="O95" t="str">
            <v>121-901-XXX</v>
          </cell>
          <cell r="Y95" t="str">
            <v/>
          </cell>
        </row>
        <row r="96">
          <cell r="M96" t="str">
            <v>外国代理店貸</v>
          </cell>
          <cell r="N96" t="str">
            <v>Agents' balances (except Japanese agents)</v>
          </cell>
          <cell r="O96" t="str">
            <v>121-902-XXX</v>
          </cell>
          <cell r="Y96" t="str">
            <v/>
          </cell>
        </row>
        <row r="97">
          <cell r="M97" t="str">
            <v>未収保険料</v>
          </cell>
          <cell r="N97" t="str">
            <v>Uncollected premiums</v>
          </cell>
          <cell r="O97" t="str">
            <v>121-903-XXX</v>
          </cell>
          <cell r="Y97" t="str">
            <v/>
          </cell>
        </row>
        <row r="98">
          <cell r="M98" t="str">
            <v>再保険貸</v>
          </cell>
          <cell r="N98" t="str">
            <v>***Only for Japanese insurance companies***</v>
          </cell>
          <cell r="O98" t="str">
            <v>121-904-XXX</v>
          </cell>
          <cell r="Y98" t="str">
            <v/>
          </cell>
        </row>
        <row r="99">
          <cell r="M99" t="str">
            <v>外国再保険貸</v>
          </cell>
          <cell r="N99" t="str">
            <v>Reinsurance receivables from reinsurers</v>
          </cell>
          <cell r="O99" t="str">
            <v>121-905-XXX</v>
          </cell>
          <cell r="Y99" t="str">
            <v>新規</v>
          </cell>
        </row>
        <row r="100">
          <cell r="M100" t="str">
            <v>代理業務貸</v>
          </cell>
          <cell r="N100" t="str">
            <v>Receivables from insurers for agency business</v>
          </cell>
          <cell r="O100" t="str">
            <v>121-906-XXX</v>
          </cell>
          <cell r="Y100" t="str">
            <v>新規</v>
          </cell>
        </row>
        <row r="101">
          <cell r="M101" t="str">
            <v>共同保険貸</v>
          </cell>
          <cell r="N101" t="str">
            <v>Co-insurance receivables from insurers</v>
          </cell>
          <cell r="O101" t="str">
            <v>121-907-XXX</v>
          </cell>
          <cell r="Y101" t="str">
            <v>新規</v>
          </cell>
        </row>
        <row r="102">
          <cell r="M102" t="str">
            <v>その他</v>
          </cell>
          <cell r="N102" t="str">
            <v>Others</v>
          </cell>
          <cell r="O102" t="str">
            <v>121-908-XXX</v>
          </cell>
          <cell r="Y102" t="str">
            <v>新規</v>
          </cell>
        </row>
        <row r="103">
          <cell r="M103" t="str">
            <v>その他活動に係る債権</v>
          </cell>
          <cell r="N103" t="str">
            <v>Other receivables</v>
          </cell>
          <cell r="O103" t="str">
            <v>122-000-XXX</v>
          </cell>
          <cell r="Y103" t="str">
            <v>新規</v>
          </cell>
        </row>
        <row r="104">
          <cell r="M104" t="str">
            <v>未収入金</v>
          </cell>
          <cell r="N104" t="str">
            <v>Accounts receivable</v>
          </cell>
          <cell r="O104" t="str">
            <v>122-100-XXX</v>
          </cell>
          <cell r="Y104" t="str">
            <v>新規</v>
          </cell>
        </row>
        <row r="105">
          <cell r="M105" t="str">
            <v>未収入金（利息及び配当金収入）</v>
          </cell>
          <cell r="N105" t="str">
            <v>Accounts receivable (interest, dividend &amp; real estate income)</v>
          </cell>
          <cell r="O105" t="str">
            <v>122-101-XXX</v>
          </cell>
          <cell r="Y105" t="str">
            <v>新規</v>
          </cell>
        </row>
        <row r="106">
          <cell r="M106" t="str">
            <v>未収入金（不動産売却）</v>
          </cell>
          <cell r="N106" t="str">
            <v>Accounts receivable (sale of properties)</v>
          </cell>
          <cell r="O106" t="str">
            <v>122-102-XXX</v>
          </cell>
          <cell r="Y106" t="str">
            <v>新規</v>
          </cell>
        </row>
        <row r="107">
          <cell r="M107" t="str">
            <v>未収入金（動産売却）</v>
          </cell>
          <cell r="N107" t="str">
            <v>Accounts receivable (sale of equipment)</v>
          </cell>
          <cell r="O107" t="str">
            <v>122-103-XXX</v>
          </cell>
          <cell r="Y107" t="str">
            <v/>
          </cell>
        </row>
        <row r="108">
          <cell r="M108" t="str">
            <v>未収入金（ﾃﾞﾘﾊﾞﾃｨﾌﾞﾌﾟﾚﾐｱﾑ）</v>
          </cell>
          <cell r="N108" t="str">
            <v>Accounts receivable (derivatives premiums)</v>
          </cell>
          <cell r="O108" t="str">
            <v>122-104-XXX</v>
          </cell>
          <cell r="Y108" t="str">
            <v/>
          </cell>
        </row>
        <row r="109">
          <cell r="M109" t="str">
            <v>未収入金（金銭の信託）</v>
          </cell>
          <cell r="N109" t="str">
            <v>Accounts receivable (money trust)</v>
          </cell>
          <cell r="O109" t="str">
            <v>122-105-XXX</v>
          </cell>
          <cell r="Y109" t="str">
            <v>新規</v>
          </cell>
        </row>
        <row r="110">
          <cell r="M110" t="str">
            <v>未収入金（貸付金）</v>
          </cell>
          <cell r="N110" t="str">
            <v>Accounts receivable (loans)</v>
          </cell>
          <cell r="O110" t="str">
            <v>122-106-XXX</v>
          </cell>
          <cell r="Y110" t="str">
            <v>新規</v>
          </cell>
        </row>
        <row r="111">
          <cell r="M111" t="str">
            <v>未収入金（有価証券未収入金）</v>
          </cell>
          <cell r="N111" t="str">
            <v>Accounts receivable (sale and redemption of securities)</v>
          </cell>
          <cell r="O111" t="str">
            <v>122-107-XXX</v>
          </cell>
          <cell r="Y111" t="str">
            <v>新規</v>
          </cell>
        </row>
        <row r="112">
          <cell r="M112" t="str">
            <v>未収入金（その他）</v>
          </cell>
          <cell r="N112" t="str">
            <v>Accounts receivable (others)</v>
          </cell>
          <cell r="O112" t="str">
            <v>122-108-XXX</v>
          </cell>
          <cell r="Y112" t="str">
            <v>新規</v>
          </cell>
        </row>
        <row r="113">
          <cell r="M113" t="str">
            <v>信用損失引当金－未収入金</v>
          </cell>
          <cell r="N113" t="str">
            <v>Allowance for credit losses on accounts receivable</v>
          </cell>
          <cell r="O113" t="str">
            <v>122-199-XXX</v>
          </cell>
          <cell r="Y113" t="str">
            <v>新規</v>
          </cell>
        </row>
        <row r="114">
          <cell r="M114" t="str">
            <v>未収収益</v>
          </cell>
          <cell r="N114" t="str">
            <v>Accrued receivables</v>
          </cell>
          <cell r="O114" t="str">
            <v>122-200-XXX</v>
          </cell>
          <cell r="Y114" t="str">
            <v>新規</v>
          </cell>
        </row>
        <row r="115">
          <cell r="M115" t="str">
            <v>未収収益（利息及び配当金収入）</v>
          </cell>
          <cell r="N115" t="str">
            <v>Accrued receivables (interest, dividend &amp; real estate income)</v>
          </cell>
          <cell r="O115" t="str">
            <v>122-201-XXX</v>
          </cell>
          <cell r="Y115" t="str">
            <v>新規</v>
          </cell>
        </row>
        <row r="116">
          <cell r="M116" t="str">
            <v>未収収益（スワップ）</v>
          </cell>
          <cell r="N116" t="str">
            <v>Accrued receivables (swap)</v>
          </cell>
          <cell r="O116" t="str">
            <v>122-202-XXX</v>
          </cell>
          <cell r="Y116" t="str">
            <v>新規</v>
          </cell>
        </row>
        <row r="117">
          <cell r="M117" t="str">
            <v>未収収益（運用手数料）</v>
          </cell>
          <cell r="N117" t="str">
            <v>Accrued receivables (fee of Commitment and so on)</v>
          </cell>
          <cell r="O117" t="str">
            <v>122-203-XXX</v>
          </cell>
          <cell r="Y117" t="str">
            <v>新規</v>
          </cell>
        </row>
        <row r="118">
          <cell r="M118" t="str">
            <v>未収収益（金銭信託）</v>
          </cell>
          <cell r="N118" t="str">
            <v>Accrued receivables (money trust)</v>
          </cell>
          <cell r="O118" t="str">
            <v>122-204-XXX</v>
          </cell>
          <cell r="Y118" t="str">
            <v>新規</v>
          </cell>
        </row>
        <row r="119">
          <cell r="M119" t="str">
            <v>未収収益（その他）</v>
          </cell>
          <cell r="N119" t="str">
            <v>Accrued receivables (others)</v>
          </cell>
          <cell r="O119" t="str">
            <v>122-205-XXX</v>
          </cell>
          <cell r="Y119" t="str">
            <v/>
          </cell>
        </row>
        <row r="120">
          <cell r="M120" t="str">
            <v>未収税金</v>
          </cell>
          <cell r="N120" t="str">
            <v>Tax receivables</v>
          </cell>
          <cell r="O120" t="str">
            <v>122-300-XXX</v>
          </cell>
          <cell r="Y120" t="str">
            <v/>
          </cell>
        </row>
        <row r="121">
          <cell r="M121" t="str">
            <v>未収法人税等</v>
          </cell>
          <cell r="N121" t="str">
            <v>Corporate tax receivables</v>
          </cell>
          <cell r="O121" t="str">
            <v>122-301-XXX</v>
          </cell>
          <cell r="Y121" t="str">
            <v/>
          </cell>
        </row>
        <row r="122">
          <cell r="M122" t="str">
            <v>未収その他税金</v>
          </cell>
          <cell r="N122" t="str">
            <v>Other tax receivables</v>
          </cell>
          <cell r="O122" t="str">
            <v>122-302-XXX</v>
          </cell>
          <cell r="Y122" t="str">
            <v/>
          </cell>
        </row>
        <row r="123">
          <cell r="M123" t="str">
            <v>その他の営業債権</v>
          </cell>
          <cell r="N123" t="str">
            <v>Other operating receivables</v>
          </cell>
          <cell r="O123" t="str">
            <v>122-400-XXX</v>
          </cell>
          <cell r="Y123" t="str">
            <v/>
          </cell>
        </row>
        <row r="124">
          <cell r="M124" t="str">
            <v>その他の営業債権</v>
          </cell>
          <cell r="N124" t="str">
            <v>Other operating receivables</v>
          </cell>
          <cell r="O124" t="str">
            <v>122-401-XXX</v>
          </cell>
          <cell r="Y124" t="str">
            <v/>
          </cell>
        </row>
        <row r="125">
          <cell r="M125" t="str">
            <v>信用損失引当金－その他</v>
          </cell>
          <cell r="N125" t="str">
            <v>Allowance for credit losses on other operating receivables</v>
          </cell>
          <cell r="O125" t="str">
            <v>122-499-XXX</v>
          </cell>
          <cell r="Y125" t="str">
            <v/>
          </cell>
        </row>
        <row r="126">
          <cell r="M126" t="str">
            <v>関係会社に対する債権</v>
          </cell>
          <cell r="N126" t="str">
            <v>Intercompany balances (Other receivables)</v>
          </cell>
          <cell r="O126" t="str">
            <v>122-900-XXX</v>
          </cell>
          <cell r="Y126" t="str">
            <v>細分化</v>
          </cell>
        </row>
        <row r="127">
          <cell r="M127" t="str">
            <v>未収入金</v>
          </cell>
          <cell r="N127" t="str">
            <v>Accounts receivable</v>
          </cell>
          <cell r="O127" t="str">
            <v>122-901-XXX</v>
          </cell>
          <cell r="Y127" t="str">
            <v>細分化</v>
          </cell>
        </row>
        <row r="128">
          <cell r="M128" t="str">
            <v>未収収益</v>
          </cell>
          <cell r="N128" t="str">
            <v>Accrued receivables</v>
          </cell>
          <cell r="O128" t="str">
            <v>122-902-XXX</v>
          </cell>
          <cell r="Y128" t="str">
            <v/>
          </cell>
        </row>
        <row r="129">
          <cell r="M129" t="str">
            <v>その他</v>
          </cell>
          <cell r="N129" t="str">
            <v>Others</v>
          </cell>
          <cell r="O129" t="str">
            <v>122-903-XXX</v>
          </cell>
          <cell r="Y129" t="str">
            <v/>
          </cell>
        </row>
        <row r="130">
          <cell r="M130" t="str">
            <v>再保険資産</v>
          </cell>
          <cell r="N130" t="str">
            <v>Reinsurance assets</v>
          </cell>
          <cell r="O130" t="str">
            <v>131-000-XXX</v>
          </cell>
          <cell r="Y130" t="str">
            <v/>
          </cell>
        </row>
        <row r="131">
          <cell r="M131" t="str">
            <v>再保険資産【損保PAA】</v>
          </cell>
          <cell r="N131" t="str">
            <v>Reinsurance assets (P&amp;C-PAA)</v>
          </cell>
          <cell r="O131" t="str">
            <v>131-100-XXX</v>
          </cell>
          <cell r="Y131" t="str">
            <v/>
          </cell>
        </row>
        <row r="132">
          <cell r="M132" t="str">
            <v>出再PAA資産（残存カバー、未経過保険料）</v>
          </cell>
          <cell r="N132" t="str">
            <v>Ceded PAA reinsurance assets (Remaining coverage - Unearned premium reserves)</v>
          </cell>
          <cell r="O132" t="str">
            <v>131-101-XXX</v>
          </cell>
          <cell r="Y132" t="str">
            <v/>
          </cell>
        </row>
        <row r="133">
          <cell r="M133" t="str">
            <v>出再PAA資産（残存カバー、繰延新契約費）</v>
          </cell>
          <cell r="N133" t="str">
            <v>Ceded PAA reinsurance assets (Remaining coverage - Deferred reinsurance commissions)</v>
          </cell>
          <cell r="O133" t="str">
            <v>131-102-XXX</v>
          </cell>
          <cell r="Y133" t="str">
            <v/>
          </cell>
        </row>
        <row r="134">
          <cell r="M134" t="str">
            <v>出再PAA資産（残存カバー、不利な契約）</v>
          </cell>
          <cell r="N134" t="str">
            <v>Ceded PAA reinsurance assets (Remaining coverage - Additional reserves for onerous contracts)</v>
          </cell>
          <cell r="O134" t="str">
            <v>131-103-XXX</v>
          </cell>
          <cell r="Y134" t="str">
            <v/>
          </cell>
        </row>
        <row r="135">
          <cell r="M135" t="str">
            <v>出再PAA資産（Local-GAAP普通備金）（to be zero）</v>
          </cell>
          <cell r="N135" t="str">
            <v>Ceded PAA reinsurance assets (Local GAAP balance - Outstanding claims reserves)   (to be zero)</v>
          </cell>
          <cell r="O135" t="str">
            <v>131-104-XXX</v>
          </cell>
          <cell r="Y135" t="str">
            <v>新規</v>
          </cell>
        </row>
        <row r="136">
          <cell r="M136" t="str">
            <v>出再PAA資産（Local-GAAPIBNR備金）（to be zero）</v>
          </cell>
          <cell r="N136" t="str">
            <v>Ceded PAA reinsurance assets (Local GAAP balance - IBNR reserves)   (to be zero)</v>
          </cell>
          <cell r="O136" t="str">
            <v>131-105-XXX</v>
          </cell>
          <cell r="Y136" t="str">
            <v>新規</v>
          </cell>
        </row>
        <row r="137">
          <cell r="M137" t="str">
            <v>出再PAA資産（発生保険金、割引前FCF（損害調査費以外））</v>
          </cell>
          <cell r="N137" t="str">
            <v>Ceded PAA reinsurance assets (Incurred claims - Undiscounted future cash flows excluding accrued loss adjustment expenses)</v>
          </cell>
          <cell r="O137" t="str">
            <v>131-106-XXX</v>
          </cell>
          <cell r="Y137" t="str">
            <v>新規</v>
          </cell>
        </row>
        <row r="138">
          <cell r="M138" t="str">
            <v>出再PAA資産（発生保険金、割引前FCF（損害調査費））</v>
          </cell>
          <cell r="N138" t="str">
            <v>Ceded PAA reinsurance assets (Incurred claims - Undiscounted future cash flows - Accrued loss adjustment expenses)</v>
          </cell>
          <cell r="O138" t="str">
            <v>131-107-XXX</v>
          </cell>
          <cell r="Y138" t="str">
            <v>新規</v>
          </cell>
        </row>
        <row r="139">
          <cell r="M139" t="str">
            <v>出再PAA資産（発生保険金、解約備金）</v>
          </cell>
          <cell r="N139" t="str">
            <v>Ceded PAA reinsurance assets (Incurred claims - Claim reserves for deposit component)</v>
          </cell>
          <cell r="O139" t="str">
            <v>131-108-XXX</v>
          </cell>
          <cell r="Y139" t="str">
            <v>新規</v>
          </cell>
        </row>
        <row r="140">
          <cell r="M140" t="str">
            <v>出再PAA資産（発生保険金、割引調整差額）</v>
          </cell>
          <cell r="N140" t="str">
            <v>Ceded PAA reinsurance assets (Incurred claims - Discount)</v>
          </cell>
          <cell r="O140" t="str">
            <v>131-109-XXX</v>
          </cell>
          <cell r="Y140" t="str">
            <v>新規</v>
          </cell>
        </row>
        <row r="141">
          <cell r="M141" t="str">
            <v>出再PAA資産（発生保険金、割引後RA）</v>
          </cell>
          <cell r="N141" t="str">
            <v>Ceded PAA reinsurance assets (Incurred claims - Risk adjustment for discounted cash flows)</v>
          </cell>
          <cell r="O141" t="str">
            <v>131-110-XXX</v>
          </cell>
          <cell r="Y141" t="str">
            <v>新規</v>
          </cell>
        </row>
        <row r="142">
          <cell r="M142" t="str">
            <v>出再PAA資産（その他）</v>
          </cell>
          <cell r="N142" t="str">
            <v>Other reserves</v>
          </cell>
          <cell r="O142" t="str">
            <v>131-111-XXX</v>
          </cell>
          <cell r="Y142" t="str">
            <v>新規</v>
          </cell>
        </row>
        <row r="143">
          <cell r="M143" t="str">
            <v>出再PAA資産（調整未済勘定）（to be zero）</v>
          </cell>
          <cell r="N143" t="str">
            <v>Suspend account for reconciliation (to be zero)</v>
          </cell>
          <cell r="O143" t="str">
            <v>131-112-XXX</v>
          </cell>
          <cell r="Y143" t="str">
            <v/>
          </cell>
        </row>
        <row r="144">
          <cell r="M144" t="str">
            <v>出再地震保険勘定</v>
          </cell>
          <cell r="N144" t="str">
            <v>*****Only for Japanese insurance companies*****</v>
          </cell>
          <cell r="O144" t="str">
            <v>131-113-XXX</v>
          </cell>
          <cell r="Y144" t="str">
            <v/>
          </cell>
        </row>
        <row r="145">
          <cell r="M145" t="str">
            <v>出再自賠責保険勘定</v>
          </cell>
          <cell r="N145" t="str">
            <v>*****Only for Japanese insurance companies*****</v>
          </cell>
          <cell r="O145" t="str">
            <v>131-114-XXX</v>
          </cell>
          <cell r="Y145" t="str">
            <v>新規</v>
          </cell>
        </row>
        <row r="146">
          <cell r="M146" t="str">
            <v>リトロ再保険資産【損保PAA】</v>
          </cell>
          <cell r="N146" t="str">
            <v>Retro-ceded Reinsurance assets (P&amp;C-PAA)</v>
          </cell>
          <cell r="O146" t="str">
            <v>131-200-XXX</v>
          </cell>
          <cell r="Y146" t="str">
            <v>新規</v>
          </cell>
        </row>
        <row r="147">
          <cell r="M147" t="str">
            <v>リトロ出再PAA資産（残存カバー、未経過保険料）</v>
          </cell>
          <cell r="N147" t="str">
            <v>Retro-ceded PAA reinsurance assets (Remaining coverage - Unearned premium reserves)</v>
          </cell>
          <cell r="O147" t="str">
            <v>131-201-XXX</v>
          </cell>
          <cell r="Y147" t="str">
            <v>新規</v>
          </cell>
        </row>
        <row r="148">
          <cell r="M148" t="str">
            <v>リトロ出再PAA資産（残存カバー、繰延新契約費）</v>
          </cell>
          <cell r="N148" t="str">
            <v>Retro-ceded PAA reinsurance assets (Remaining coverage - Deferred reinsurance commissions)</v>
          </cell>
          <cell r="O148" t="str">
            <v>131-202-XXX</v>
          </cell>
          <cell r="Y148" t="str">
            <v>新規</v>
          </cell>
        </row>
        <row r="149">
          <cell r="M149" t="str">
            <v>リトロ出再PAA資産（残存カバー、不利な契約）</v>
          </cell>
          <cell r="N149" t="str">
            <v>Retro-ceded PAA reinsurance assets (Remaining coverage - Additional reserves for onerous contracts)</v>
          </cell>
          <cell r="O149" t="str">
            <v>131-203-XXX</v>
          </cell>
          <cell r="Y149" t="str">
            <v>新規</v>
          </cell>
        </row>
        <row r="150">
          <cell r="M150" t="str">
            <v>リトロ出再PAA資産（Local-GAAP普通備金）（to be zero）</v>
          </cell>
          <cell r="N150" t="str">
            <v>Retro-ceded PAA reinsurance assets (Local GAAP balance - Outstanding claims reserves)   (to be zero)</v>
          </cell>
          <cell r="O150" t="str">
            <v>131-204-XXX</v>
          </cell>
          <cell r="Y150" t="str">
            <v>新規</v>
          </cell>
        </row>
        <row r="151">
          <cell r="M151" t="str">
            <v>リトロ出再PAA資産（Local-GAAPIBNR備金）（to be zero）</v>
          </cell>
          <cell r="N151" t="str">
            <v>Retro-ceded PAA reinsurance assets (Local GAAP balance - IBNR reserves)   (to be zero)</v>
          </cell>
          <cell r="O151" t="str">
            <v>131-205-XXX</v>
          </cell>
          <cell r="Y151" t="str">
            <v>新規</v>
          </cell>
        </row>
        <row r="152">
          <cell r="M152" t="str">
            <v>リトロ出再PAA資産（発生保険金、割引前FCF（損害調査費以外））</v>
          </cell>
          <cell r="N152" t="str">
            <v>Retro-ceded PAA reinsurance assets  (Incurred claims - Undiscounted future cash flows excluding accrued loss adjustment expenses)</v>
          </cell>
          <cell r="O152" t="str">
            <v>131-206-XXX</v>
          </cell>
          <cell r="Y152" t="str">
            <v>新規</v>
          </cell>
        </row>
        <row r="153">
          <cell r="M153" t="str">
            <v>リトロ出再PAA資産（発生保険金、割引前FCS（損害調査費））</v>
          </cell>
          <cell r="N153" t="str">
            <v>Retro-ceded PAA reinsurance assets (Incurred claims - Undiscounted future cash flows - Accrued loss adjustment expenses)</v>
          </cell>
          <cell r="O153" t="str">
            <v>131-207-XXX</v>
          </cell>
          <cell r="Y153" t="str">
            <v>新規</v>
          </cell>
        </row>
        <row r="154">
          <cell r="M154" t="str">
            <v>リトロ出再PAA資産（発生保険金、解約備金）</v>
          </cell>
          <cell r="N154" t="str">
            <v>Retro-ceded PAA reinsurance assets (Incurred claims - Claim reserves for deposit component)</v>
          </cell>
          <cell r="O154" t="str">
            <v>131-208-XXX</v>
          </cell>
          <cell r="Y154" t="str">
            <v>新規</v>
          </cell>
        </row>
        <row r="155">
          <cell r="M155" t="str">
            <v>リトロ出再PAA資産（発生保険金、割引調整差額）</v>
          </cell>
          <cell r="N155" t="str">
            <v>Retro-ceded PAA reinsurance assets (Incurred claims - Discount)</v>
          </cell>
          <cell r="O155" t="str">
            <v>131-209-XXX</v>
          </cell>
          <cell r="Y155" t="str">
            <v/>
          </cell>
        </row>
        <row r="156">
          <cell r="M156" t="str">
            <v>リトロ出再PAA資産（発生保険金、割引後RA）</v>
          </cell>
          <cell r="N156" t="str">
            <v>Retro-ceded PAA reinsurance assets (Incurred claims - Risk adjustment for discounted cash flows)</v>
          </cell>
          <cell r="O156" t="str">
            <v>131-210-XXX</v>
          </cell>
          <cell r="Y156" t="str">
            <v/>
          </cell>
        </row>
        <row r="157">
          <cell r="M157" t="str">
            <v>リトロ出再PAA資産（その他）</v>
          </cell>
          <cell r="N157" t="str">
            <v>Other reserves</v>
          </cell>
          <cell r="O157" t="str">
            <v>131-211-XXX</v>
          </cell>
          <cell r="Y157" t="str">
            <v/>
          </cell>
        </row>
        <row r="158">
          <cell r="M158" t="str">
            <v>リトロ出再PAA資産（調整未済勘定）（to be zero）</v>
          </cell>
          <cell r="N158" t="str">
            <v>Suspend account for reconciliation   (to be zero)</v>
          </cell>
          <cell r="O158" t="str">
            <v>131-212-XXX</v>
          </cell>
          <cell r="Y158" t="str">
            <v/>
          </cell>
        </row>
        <row r="159">
          <cell r="M159" t="str">
            <v>リトロ出再地震保険勘定</v>
          </cell>
          <cell r="N159" t="str">
            <v>*****Only for Japanese insurance companies*****</v>
          </cell>
          <cell r="O159" t="str">
            <v>131-213-XXX</v>
          </cell>
          <cell r="Y159" t="str">
            <v/>
          </cell>
        </row>
        <row r="160">
          <cell r="M160" t="str">
            <v>リトロ出再自賠責保険勘定</v>
          </cell>
          <cell r="N160" t="str">
            <v>*****Only for Japanese insurance companies*****</v>
          </cell>
          <cell r="O160" t="str">
            <v>131-214-XXX</v>
          </cell>
          <cell r="Y160" t="str">
            <v/>
          </cell>
        </row>
        <row r="161">
          <cell r="M161" t="str">
            <v>再保険資産【損保BBA】</v>
          </cell>
          <cell r="N161" t="str">
            <v>Reinsurance assets (P&amp;C-BBA)</v>
          </cell>
          <cell r="O161" t="str">
            <v>131-300-XXX</v>
          </cell>
          <cell r="Y161" t="str">
            <v/>
          </cell>
        </row>
        <row r="162">
          <cell r="M162" t="str">
            <v>出再BBA資産（残存カバー、割引前FCF）</v>
          </cell>
          <cell r="N162" t="str">
            <v>Ceded BBA reinsurance assets (Remaining coverage - Undiscounted future cash flows)</v>
          </cell>
          <cell r="O162" t="str">
            <v>131-301-XXX</v>
          </cell>
          <cell r="Y162" t="str">
            <v/>
          </cell>
        </row>
        <row r="163">
          <cell r="M163" t="str">
            <v>出再BBA資産（残存カバー、割引調整差額）</v>
          </cell>
          <cell r="N163" t="str">
            <v>Ceded BBA reinsurance assets (Remaining coverage - Discount)</v>
          </cell>
          <cell r="O163" t="str">
            <v>131-302-XXX</v>
          </cell>
          <cell r="Y163" t="str">
            <v/>
          </cell>
        </row>
        <row r="164">
          <cell r="M164" t="str">
            <v>出再BBA資産（残存カバー、割引後RA）</v>
          </cell>
          <cell r="N164" t="str">
            <v>Ceded BBA reinsurance assets (Remaining coverage - Risk adjustment for discounted cash flows)</v>
          </cell>
          <cell r="O164" t="str">
            <v>131-303-XXX</v>
          </cell>
          <cell r="Y164" t="str">
            <v/>
          </cell>
        </row>
        <row r="165">
          <cell r="M165" t="str">
            <v>出再BBA資産（残存カバー、CSM）</v>
          </cell>
          <cell r="N165" t="str">
            <v>Ceded BBA reinsurance assets (Remaining coverage - Contractual service margin)</v>
          </cell>
          <cell r="O165" t="str">
            <v>131-304-XXX</v>
          </cell>
          <cell r="Y165" t="str">
            <v/>
          </cell>
        </row>
        <row r="166">
          <cell r="M166" t="str">
            <v>出再BBA資産（残存カバー、繰延再保険手数料）</v>
          </cell>
          <cell r="N166" t="str">
            <v>Ceded BBA reinsurance assets (Remaining coverage - Deferred reinsurance commissions)</v>
          </cell>
          <cell r="O166" t="str">
            <v>131-305-XXX</v>
          </cell>
          <cell r="Y166" t="str">
            <v/>
          </cell>
        </row>
        <row r="167">
          <cell r="M167" t="str">
            <v>出再BBA資産（Local-GAAP普通備金）（to be zero）</v>
          </cell>
          <cell r="N167" t="str">
            <v>Ceded BBA reinsurance assets (Local GAAP balance - Outstanding claims reserves)   (to be zero)</v>
          </cell>
          <cell r="O167" t="str">
            <v>131-306-XXX</v>
          </cell>
          <cell r="Y167" t="str">
            <v/>
          </cell>
        </row>
        <row r="168">
          <cell r="M168" t="str">
            <v>出再BBA資産（Local-GAAPIBNR備金）（to be zero）</v>
          </cell>
          <cell r="N168" t="str">
            <v>Ceded BBA reinsurance assets (Local GAAP balance - IBNR reserves)   (to be zero)</v>
          </cell>
          <cell r="O168" t="str">
            <v>131-307-XXX</v>
          </cell>
          <cell r="Y168" t="str">
            <v/>
          </cell>
        </row>
        <row r="169">
          <cell r="M169" t="str">
            <v>出再BBA資産（発生保険金、割引前FCF（損害調査費以外））</v>
          </cell>
          <cell r="N169" t="str">
            <v>Ceded BBA reinsurance assets (Incurred claims - Undiscounted future cash flows excluding accrued loss adjustment expenses)</v>
          </cell>
          <cell r="O169" t="str">
            <v>131-308-XXX</v>
          </cell>
          <cell r="Y169" t="str">
            <v/>
          </cell>
        </row>
        <row r="170">
          <cell r="M170" t="str">
            <v>出再BBA資産（発生保険金、割引前FCF（損害調査費））</v>
          </cell>
          <cell r="N170" t="str">
            <v>Ceded BBA reinsurance assets (Incurred claims - Undiscounted future cash flows - Accrued loss adjustment expenses)</v>
          </cell>
          <cell r="O170" t="str">
            <v>131-309-XXX</v>
          </cell>
          <cell r="Y170" t="str">
            <v/>
          </cell>
        </row>
        <row r="171">
          <cell r="M171" t="str">
            <v>出再BBA資産（発生保険金、解約備金）</v>
          </cell>
          <cell r="N171" t="str">
            <v>Ceded BBA reinsurance assets (Incurred claims - Claim reserves for deposit component)</v>
          </cell>
          <cell r="O171" t="str">
            <v>131-310-XXX</v>
          </cell>
          <cell r="Y171" t="str">
            <v/>
          </cell>
        </row>
        <row r="172">
          <cell r="M172" t="str">
            <v>出再BBA資産（発生保険金、割引調整差額）</v>
          </cell>
          <cell r="N172" t="str">
            <v>Ceded BBA reinsurance assets (Incurred claims - Discount)</v>
          </cell>
          <cell r="O172" t="str">
            <v>131-311-XXX</v>
          </cell>
          <cell r="Y172" t="str">
            <v/>
          </cell>
        </row>
        <row r="173">
          <cell r="M173" t="str">
            <v>出再BBA資産（発生保険金、割引後RA）</v>
          </cell>
          <cell r="N173" t="str">
            <v>Ceded BBA reinsurance assets (Incurred claims - Risk adjustment for discounted cash flows)</v>
          </cell>
          <cell r="O173" t="str">
            <v>131-312-XXX</v>
          </cell>
          <cell r="Y173" t="str">
            <v/>
          </cell>
        </row>
        <row r="174">
          <cell r="M174" t="str">
            <v>出再BBA資産（その他）</v>
          </cell>
          <cell r="N174" t="str">
            <v>Other reserves</v>
          </cell>
          <cell r="O174" t="str">
            <v>131-313-XXX</v>
          </cell>
          <cell r="Y174" t="str">
            <v/>
          </cell>
        </row>
        <row r="175">
          <cell r="M175" t="str">
            <v>出再BBA資産（調整未済勘定）（to be zero）</v>
          </cell>
          <cell r="N175" t="str">
            <v>Suspend Account for reconciliation   (to be zero)</v>
          </cell>
          <cell r="O175" t="str">
            <v>131-314-XXX</v>
          </cell>
          <cell r="Y175" t="str">
            <v/>
          </cell>
        </row>
        <row r="176">
          <cell r="M176" t="str">
            <v>リトロ再保険資産【損保BBA】</v>
          </cell>
          <cell r="N176" t="str">
            <v>Retro-ceded Reinsurance assets (P&amp;C-BBA)</v>
          </cell>
          <cell r="O176" t="str">
            <v>131-400-XXX</v>
          </cell>
          <cell r="Y176" t="str">
            <v/>
          </cell>
        </row>
        <row r="177">
          <cell r="M177" t="str">
            <v>リトロ出再BBA資産（残存カバー、割引前FCF）</v>
          </cell>
          <cell r="N177" t="str">
            <v>Retro-ceded BBA reinsurance assets (Remaining coverage - Undiscounted future cash flows)</v>
          </cell>
          <cell r="O177" t="str">
            <v>131-401-XXX</v>
          </cell>
          <cell r="Y177" t="str">
            <v/>
          </cell>
        </row>
        <row r="178">
          <cell r="M178" t="str">
            <v>リトロ出再BBA資産（残存カバー、割引調整差額）</v>
          </cell>
          <cell r="N178" t="str">
            <v>Retro-ceded BBA reinsurance assets (Remaining coverage - Discount)</v>
          </cell>
          <cell r="O178" t="str">
            <v>131-402-XXX</v>
          </cell>
          <cell r="Y178" t="str">
            <v/>
          </cell>
        </row>
        <row r="179">
          <cell r="M179" t="str">
            <v>リトロ出再BBA資産（残存カバー、割引後RA）</v>
          </cell>
          <cell r="N179" t="str">
            <v>Retro-ceded BBA reinsurance assets (Remaining coverage - Risk adjustment for discounted cash flows)</v>
          </cell>
          <cell r="O179" t="str">
            <v>131-403-XXX</v>
          </cell>
          <cell r="Y179" t="str">
            <v/>
          </cell>
        </row>
        <row r="180">
          <cell r="M180" t="str">
            <v>リトロ出再BBA資産（残存カバー、CSM）</v>
          </cell>
          <cell r="N180" t="str">
            <v>Retro-ceded BBA reinsurance assets (Remaining coverage - Contractual service margin)</v>
          </cell>
          <cell r="O180" t="str">
            <v>131-404-XXX</v>
          </cell>
          <cell r="Y180" t="str">
            <v/>
          </cell>
        </row>
        <row r="181">
          <cell r="M181" t="str">
            <v>リトロ出再BBA資産（残存カバー、繰延再保険手数料）</v>
          </cell>
          <cell r="N181" t="str">
            <v>Retro-ceded BBA reinsurance assets (Remaining coverage - Deferred reinsurance commissions)</v>
          </cell>
          <cell r="O181" t="str">
            <v>131-405-XXX</v>
          </cell>
          <cell r="Y181" t="str">
            <v/>
          </cell>
        </row>
        <row r="182">
          <cell r="M182" t="str">
            <v>リトロ出再BBA資産（Local-GAAP普通備金）（to be zero）</v>
          </cell>
          <cell r="N182" t="str">
            <v>Retro-ceded BBA reinsurance assets (Local GAAP balance - Outstanding claims reserves)   (to be zero)</v>
          </cell>
          <cell r="O182" t="str">
            <v>131-406-XXX</v>
          </cell>
          <cell r="Y182" t="str">
            <v/>
          </cell>
        </row>
        <row r="183">
          <cell r="M183" t="str">
            <v>リトロ出再BBA資産（Local-GAAPIBNR備金）（to be zero）</v>
          </cell>
          <cell r="N183" t="str">
            <v>Retro-ceded BBA reinsurance assets (Local GAAP balance - IBNR reserves)   (to be zero)</v>
          </cell>
          <cell r="O183" t="str">
            <v>131-407-XXX</v>
          </cell>
          <cell r="Y183" t="str">
            <v/>
          </cell>
        </row>
        <row r="184">
          <cell r="M184" t="str">
            <v>リトロ出再BBA資産（発生保険金、割引前FCF（損害調査費以外））</v>
          </cell>
          <cell r="N184" t="str">
            <v>Retro-ceded BBA reinsurance assets  (Incurred claims - Undiscounted future cash flows excluding accrued loss adjustment expenses)</v>
          </cell>
          <cell r="O184" t="str">
            <v>131-408-XXX</v>
          </cell>
          <cell r="Y184" t="str">
            <v/>
          </cell>
        </row>
        <row r="185">
          <cell r="M185" t="str">
            <v>リトロ出再BBA資産（発生保険金、割引前FCF（損害調査費））</v>
          </cell>
          <cell r="N185" t="str">
            <v>Retro-ceded BBA reinsurance assets   (Incurred claims - Undiscounted future cash flows - accrued loss adjustment expenses)</v>
          </cell>
          <cell r="O185" t="str">
            <v>131-409-XXX</v>
          </cell>
          <cell r="Y185" t="str">
            <v/>
          </cell>
        </row>
        <row r="186">
          <cell r="M186" t="str">
            <v>リトロ出再BBA資産（発生保険金、解約備金）</v>
          </cell>
          <cell r="N186" t="str">
            <v>Retro-ceded BBA reinsurance assets (Incurred claims - Claim reserves for deposit component)</v>
          </cell>
          <cell r="O186" t="str">
            <v>131-410-XXX</v>
          </cell>
          <cell r="Y186" t="str">
            <v/>
          </cell>
        </row>
        <row r="187">
          <cell r="M187" t="str">
            <v>リトロ出再BBA資産（発生保険金、割引調整差額）</v>
          </cell>
          <cell r="N187" t="str">
            <v>Retro-ceded BBA reinsurance assets (Incurred claims - Discount)</v>
          </cell>
          <cell r="O187" t="str">
            <v>131-411-XXX</v>
          </cell>
          <cell r="Y187" t="str">
            <v/>
          </cell>
        </row>
        <row r="188">
          <cell r="M188" t="str">
            <v>リトロ出再BBA資産（発生保険金、割引後RA）</v>
          </cell>
          <cell r="N188" t="str">
            <v>Retro-ceded BBA reinsurance assets (Incurred claims - Risk adjustment for discounted cash flows)</v>
          </cell>
          <cell r="O188" t="str">
            <v>131-412-XXX</v>
          </cell>
          <cell r="Y188" t="str">
            <v/>
          </cell>
        </row>
        <row r="189">
          <cell r="M189" t="str">
            <v>リトロ出再BBA資産（その他）</v>
          </cell>
          <cell r="N189" t="str">
            <v>Other reserves</v>
          </cell>
          <cell r="O189" t="str">
            <v>131-413-XXX</v>
          </cell>
          <cell r="Y189" t="str">
            <v/>
          </cell>
        </row>
        <row r="190">
          <cell r="M190" t="str">
            <v>リトロ出再BBA資産（調整未済勘定）（to be zero）</v>
          </cell>
          <cell r="N190" t="str">
            <v>Suspend Account for reconciliation   (to be zero)</v>
          </cell>
          <cell r="O190" t="str">
            <v>131-414-XXX</v>
          </cell>
          <cell r="Y190" t="str">
            <v/>
          </cell>
        </row>
        <row r="191">
          <cell r="M191" t="str">
            <v>再保険資産【生保PAA】</v>
          </cell>
          <cell r="N191" t="str">
            <v>Reinsurance assets (L&amp;H-PAA)</v>
          </cell>
          <cell r="O191" t="str">
            <v>131-500-XXX</v>
          </cell>
          <cell r="Y191" t="str">
            <v/>
          </cell>
        </row>
        <row r="192">
          <cell r="M192" t="str">
            <v>出再PAA資産（残存カバー、未経過保険料）</v>
          </cell>
          <cell r="N192" t="str">
            <v>Ceded PAA reinsurance assets (Remaining coverage - Unearned premium reserves)</v>
          </cell>
          <cell r="O192" t="str">
            <v>131-501-XXX</v>
          </cell>
          <cell r="Y192" t="str">
            <v/>
          </cell>
        </row>
        <row r="193">
          <cell r="M193" t="str">
            <v>出再PAA資産（残存カバー、繰延再保険手数料）</v>
          </cell>
          <cell r="N193" t="str">
            <v>Ceded PAA reinsurance assets (Remaining coverage - Deferred reinsurance commissions)</v>
          </cell>
          <cell r="O193" t="str">
            <v>131-502-XXX</v>
          </cell>
          <cell r="Y193" t="str">
            <v/>
          </cell>
        </row>
        <row r="194">
          <cell r="M194" t="str">
            <v>出再PAA資産（残存カバー、不利な契約）</v>
          </cell>
          <cell r="N194" t="str">
            <v>Ceded PAA reinsurance assets (Remaining coverage - Additional reserves for onerous contracts)</v>
          </cell>
          <cell r="O194" t="str">
            <v>131-503-XXX</v>
          </cell>
          <cell r="Y194" t="str">
            <v/>
          </cell>
        </row>
        <row r="195">
          <cell r="M195" t="str">
            <v>出再PAA資産（Local-GAAP普通備金）（to be zero）</v>
          </cell>
          <cell r="N195" t="str">
            <v>Ceded PAA reinsurance assets (Local GAAP balance - Outstanding claims reserves)   (to be zero)</v>
          </cell>
          <cell r="O195" t="str">
            <v>131-504-XXX</v>
          </cell>
          <cell r="Y195" t="str">
            <v/>
          </cell>
        </row>
        <row r="196">
          <cell r="M196" t="str">
            <v>出再PAA資産（Local-GAAPIBNR備金）（to be zero）</v>
          </cell>
          <cell r="N196" t="str">
            <v>Ceded PAA reinsurance assets (Local GAAP balance - IBNR reserves)   (to be zero)</v>
          </cell>
          <cell r="O196" t="str">
            <v>131-505-XXX</v>
          </cell>
          <cell r="Y196" t="str">
            <v/>
          </cell>
        </row>
        <row r="197">
          <cell r="M197" t="str">
            <v>出再PAA資産（発生保険金、割引前FCF）</v>
          </cell>
          <cell r="N197" t="str">
            <v>Ceded PAA reinsurance assets (Incurred claims - Undiscounted future cash flows)</v>
          </cell>
          <cell r="O197" t="str">
            <v>131-506-XXX</v>
          </cell>
          <cell r="Y197" t="str">
            <v/>
          </cell>
        </row>
        <row r="198">
          <cell r="M198" t="str">
            <v>出再PAA資産（発生保険金、解約備金）</v>
          </cell>
          <cell r="N198" t="str">
            <v>Ceded PAA reinsurance assets (Incurred claims - Claim reserves for deposit component)</v>
          </cell>
          <cell r="O198" t="str">
            <v>131-507-XXX</v>
          </cell>
          <cell r="Y198" t="str">
            <v/>
          </cell>
        </row>
        <row r="199">
          <cell r="M199" t="str">
            <v>出再PAA資産（発生保険金、割引調整差額）</v>
          </cell>
          <cell r="N199" t="str">
            <v>Ceded PAA reinsurance assets (Incurred claims - Discount)</v>
          </cell>
          <cell r="O199" t="str">
            <v>131-508-XXX</v>
          </cell>
          <cell r="Y199" t="str">
            <v/>
          </cell>
        </row>
        <row r="200">
          <cell r="M200" t="str">
            <v>出再PAA資産（発生保険金、割引後RA）</v>
          </cell>
          <cell r="N200" t="str">
            <v>Ceded PAA reinsurance assets (Incurred claims - Risk adjustment for discounted cash flows)</v>
          </cell>
          <cell r="O200" t="str">
            <v>131-509-XXX</v>
          </cell>
          <cell r="Y200" t="str">
            <v/>
          </cell>
        </row>
        <row r="201">
          <cell r="M201" t="str">
            <v>出再PAA資産（契約者配当準備金）</v>
          </cell>
          <cell r="N201" t="str">
            <v>Ceded PAA (reserves for policyholders' dividends)</v>
          </cell>
          <cell r="O201" t="str">
            <v>131-510-XXX</v>
          </cell>
          <cell r="Y201" t="str">
            <v/>
          </cell>
        </row>
        <row r="202">
          <cell r="M202" t="str">
            <v>出再PAA資産（その他）</v>
          </cell>
          <cell r="N202" t="str">
            <v>Other reserves</v>
          </cell>
          <cell r="O202" t="str">
            <v>131-511-XXX</v>
          </cell>
          <cell r="Y202" t="str">
            <v/>
          </cell>
        </row>
        <row r="203">
          <cell r="M203" t="str">
            <v>出再PAA資産（調整未済勘定）（to be zero）</v>
          </cell>
          <cell r="N203" t="str">
            <v>Suspend account for reconciliation   (to be zero)</v>
          </cell>
          <cell r="O203" t="str">
            <v>131-512-XXX</v>
          </cell>
          <cell r="Y203" t="str">
            <v/>
          </cell>
        </row>
        <row r="204">
          <cell r="M204" t="str">
            <v>リトロ再保険資産【生保PAA】</v>
          </cell>
          <cell r="N204" t="str">
            <v>Retro-ceded Reinsurance assets (L&amp;H-PAA)</v>
          </cell>
          <cell r="O204" t="str">
            <v>131-600-XXX</v>
          </cell>
          <cell r="Y204" t="str">
            <v>新規</v>
          </cell>
        </row>
        <row r="205">
          <cell r="M205" t="str">
            <v>リトロ出再PAA資産（残存カバー、未経過保険料）</v>
          </cell>
          <cell r="N205" t="str">
            <v>Retro-ceded PAA reinsurance assets (Remaining coverage - Unearned premium reserves)</v>
          </cell>
          <cell r="O205" t="str">
            <v>131-601-XXX</v>
          </cell>
          <cell r="Y205" t="str">
            <v/>
          </cell>
        </row>
        <row r="206">
          <cell r="M206" t="str">
            <v>リトロ出再PAA資産（残存カバー、繰延再保険手数料）</v>
          </cell>
          <cell r="N206" t="str">
            <v>Retro-ceded PAA reinsurance assets (Remaining coverage - Deferred reinsurance commissions)</v>
          </cell>
          <cell r="O206" t="str">
            <v>131-602-XXX</v>
          </cell>
          <cell r="Y206" t="str">
            <v/>
          </cell>
        </row>
        <row r="207">
          <cell r="M207" t="str">
            <v>リトロ出再PAA資産（残存カバー、不利な契約）</v>
          </cell>
          <cell r="N207" t="str">
            <v>Retro-ceded PAA reinsurance assets (Remaining coverage - Additional reserves for onerous contracts)</v>
          </cell>
          <cell r="O207" t="str">
            <v>131-603-XXX</v>
          </cell>
          <cell r="Y207" t="str">
            <v/>
          </cell>
        </row>
        <row r="208">
          <cell r="M208" t="str">
            <v>リトロ出再PAA資産（Local-GAAP普通備金）（to be zero）</v>
          </cell>
          <cell r="N208" t="str">
            <v>Retro-ceded PAA reinsurance assets (Local GAAP balance - Outstanding claims reserves)   (to be zero)</v>
          </cell>
          <cell r="O208" t="str">
            <v>131-604-XXX</v>
          </cell>
          <cell r="Y208" t="str">
            <v/>
          </cell>
        </row>
        <row r="209">
          <cell r="M209" t="str">
            <v>リトロ出再PAA資産（Local-GAAPIBNR備金）（to be zero）</v>
          </cell>
          <cell r="N209" t="str">
            <v>Retro-ceded PAA reinsurance assets (Local GAAP balance - IBNR reserves)   (to be zero)</v>
          </cell>
          <cell r="O209" t="str">
            <v>131-605-XXX</v>
          </cell>
          <cell r="Y209" t="str">
            <v/>
          </cell>
        </row>
        <row r="210">
          <cell r="M210" t="str">
            <v>リトロ出再PAA資産（発生保険金、割引前FCF）</v>
          </cell>
          <cell r="N210" t="str">
            <v>Retro-ceded PAA reinsurance assets (Incurred claims - Undiscounted future cash flows)</v>
          </cell>
          <cell r="O210" t="str">
            <v>131-606-XXX</v>
          </cell>
          <cell r="Y210" t="str">
            <v/>
          </cell>
        </row>
        <row r="211">
          <cell r="M211" t="str">
            <v>リトロ出再PAA資産（発生保険金、解約備金）</v>
          </cell>
          <cell r="N211" t="str">
            <v>Retro-ceded PAA reinsurance assets (Incurred claims - Claim reserves for deposit component)</v>
          </cell>
          <cell r="O211" t="str">
            <v>131-607-XXX</v>
          </cell>
          <cell r="Y211" t="str">
            <v/>
          </cell>
        </row>
        <row r="212">
          <cell r="M212" t="str">
            <v>リトロ出再PAA資産（発生保険金、割引調整差額）</v>
          </cell>
          <cell r="N212" t="str">
            <v>Retro-ceded PAA reinsurance assets (Incurred claims - Discount)</v>
          </cell>
          <cell r="O212" t="str">
            <v>131-608-XXX</v>
          </cell>
          <cell r="Y212" t="str">
            <v/>
          </cell>
        </row>
        <row r="213">
          <cell r="M213" t="str">
            <v>リトロ出再PAA資産（発生保険金、割引後RA）</v>
          </cell>
          <cell r="N213" t="str">
            <v>Retro-ceded PAA reinsurance assets (Incurred claims - Risk adjustment for discounted cash flows)</v>
          </cell>
          <cell r="O213" t="str">
            <v>131-609-XXX</v>
          </cell>
          <cell r="Y213" t="str">
            <v/>
          </cell>
        </row>
        <row r="214">
          <cell r="M214" t="str">
            <v>リトロ出再PAA資産（契約者配当準備金）</v>
          </cell>
          <cell r="N214" t="str">
            <v>Retro-ceded PAA (reserves for policyholders' dividends)</v>
          </cell>
          <cell r="O214" t="str">
            <v>131-610-XXX</v>
          </cell>
          <cell r="Y214" t="str">
            <v/>
          </cell>
        </row>
        <row r="215">
          <cell r="M215" t="str">
            <v>リトロ出再PAA資産（その他）</v>
          </cell>
          <cell r="N215" t="str">
            <v>Other reserves</v>
          </cell>
          <cell r="O215" t="str">
            <v>131-611-XXX</v>
          </cell>
          <cell r="Y215" t="str">
            <v>細分化</v>
          </cell>
        </row>
        <row r="216">
          <cell r="M216" t="str">
            <v>リトロ出再PAA資産（調整未済勘定）（to be zero）</v>
          </cell>
          <cell r="N216" t="str">
            <v>Suspend account for reconciliation   (to be zero)</v>
          </cell>
          <cell r="O216" t="str">
            <v>131-612-XXX</v>
          </cell>
          <cell r="Y216" t="str">
            <v>細分化</v>
          </cell>
        </row>
        <row r="217">
          <cell r="M217" t="str">
            <v>再保険資産【生保BBA】</v>
          </cell>
          <cell r="N217" t="str">
            <v>Reinsurance assets (L&amp;H-BBA)</v>
          </cell>
          <cell r="O217" t="str">
            <v>131-700-XXX</v>
          </cell>
          <cell r="Y217" t="str">
            <v/>
          </cell>
        </row>
        <row r="218">
          <cell r="M218" t="str">
            <v>出再BBA資産（残存カバー、割引前FCF）</v>
          </cell>
          <cell r="N218" t="str">
            <v>Ceded BBA reinsurance assets (Remaining coverage - Undiscounted future cash flows)</v>
          </cell>
          <cell r="O218" t="str">
            <v>131-701-XXX</v>
          </cell>
          <cell r="Y218" t="str">
            <v/>
          </cell>
        </row>
        <row r="219">
          <cell r="M219" t="str">
            <v>出再BBA資産（残存カバー、割引調整差額）</v>
          </cell>
          <cell r="N219" t="str">
            <v>Ceded BBA reinsurance assets (Remaining coverage - Discount)</v>
          </cell>
          <cell r="O219" t="str">
            <v>131-702-XXX</v>
          </cell>
          <cell r="Y219" t="str">
            <v/>
          </cell>
        </row>
        <row r="220">
          <cell r="M220" t="str">
            <v>出再BBA資産（残存カバー、割引後RA）</v>
          </cell>
          <cell r="N220" t="str">
            <v>Ceded BBA reinsurance assets (Remaining coverage - Risk adjustment for discounted cash flows)</v>
          </cell>
          <cell r="O220" t="str">
            <v>131-703-XXX</v>
          </cell>
          <cell r="Y220" t="str">
            <v/>
          </cell>
        </row>
        <row r="221">
          <cell r="M221" t="str">
            <v>出再BBA資産（残存カバー、CSM）</v>
          </cell>
          <cell r="N221" t="str">
            <v>Ceded BBA reinsurance assets (Remaining coverage - Contractual service margin)</v>
          </cell>
          <cell r="O221" t="str">
            <v>131-704-XXX</v>
          </cell>
          <cell r="Y221" t="str">
            <v/>
          </cell>
        </row>
        <row r="222">
          <cell r="M222" t="str">
            <v>出再BBA資産（残存カバー、繰延再保険手数料）</v>
          </cell>
          <cell r="N222" t="str">
            <v>Ceded BBA reinsurance assets (Remaining coverage - Deferred reinsurance commissions)</v>
          </cell>
          <cell r="O222" t="str">
            <v>131-705-XXX</v>
          </cell>
          <cell r="Y222" t="str">
            <v/>
          </cell>
        </row>
        <row r="223">
          <cell r="M223" t="str">
            <v>出再BBA資産（Local-GAAP普通備金）（to be zero）</v>
          </cell>
          <cell r="N223" t="str">
            <v>Ceded BBA reinsurance assets (Local GAAP balance - Outstanding claims reserves)   (to be zero)</v>
          </cell>
          <cell r="O223" t="str">
            <v>131-706-XXX</v>
          </cell>
          <cell r="Y223" t="str">
            <v/>
          </cell>
        </row>
        <row r="224">
          <cell r="M224" t="str">
            <v>出再BBA資産（Local-GAAPIBNR備金）（to be zero）</v>
          </cell>
          <cell r="N224" t="str">
            <v>Ceded BBA reinsurance assets (Local GAAP balance - IBNR reserves)   (to be zero)</v>
          </cell>
          <cell r="O224" t="str">
            <v>131-707-XXX</v>
          </cell>
          <cell r="Y224" t="str">
            <v/>
          </cell>
        </row>
        <row r="225">
          <cell r="M225" t="str">
            <v>出再BBA資産（発生保険金、割引前FCF）</v>
          </cell>
          <cell r="N225" t="str">
            <v>Ceded BBA reinsurance assets  (Incurred claims - Undiscounted future cash flows)</v>
          </cell>
          <cell r="O225" t="str">
            <v>131-708-XXX</v>
          </cell>
          <cell r="Y225" t="str">
            <v/>
          </cell>
        </row>
        <row r="226">
          <cell r="M226" t="str">
            <v>出再BBA資産（発生保険金、解約備金）</v>
          </cell>
          <cell r="N226" t="str">
            <v>Ceded BBA reinsurance assets (Incurred claims - Claim reserves for deposit component)</v>
          </cell>
          <cell r="O226" t="str">
            <v>131-709-XXX</v>
          </cell>
          <cell r="Y226" t="str">
            <v/>
          </cell>
        </row>
        <row r="227">
          <cell r="M227" t="str">
            <v>出再BBA資産（発生保険金、割引調整差額）</v>
          </cell>
          <cell r="N227" t="str">
            <v>Ceded BBA reinsurance assets (Incurred claims - Discount)</v>
          </cell>
          <cell r="O227" t="str">
            <v>131-710-XXX</v>
          </cell>
          <cell r="Y227" t="str">
            <v/>
          </cell>
        </row>
        <row r="228">
          <cell r="M228" t="str">
            <v>出再BBA資産（発生保険金、割引後RA）</v>
          </cell>
          <cell r="N228" t="str">
            <v>Ceded BBA reinsurance assets (Incurred claims - Risk adjustment for discounted cash flows)</v>
          </cell>
          <cell r="O228" t="str">
            <v>131-711-XXX</v>
          </cell>
          <cell r="Y228" t="str">
            <v/>
          </cell>
        </row>
        <row r="229">
          <cell r="M229" t="str">
            <v>出再BBA資産（契約者配当準備金）</v>
          </cell>
          <cell r="N229" t="str">
            <v>Ceded BBA (reserves for policyholders' dividends)</v>
          </cell>
          <cell r="O229" t="str">
            <v>131-712-XXX</v>
          </cell>
          <cell r="Y229" t="str">
            <v/>
          </cell>
        </row>
        <row r="230">
          <cell r="M230" t="str">
            <v>出再BBA資産（その他）</v>
          </cell>
          <cell r="N230" t="str">
            <v>Other reserves</v>
          </cell>
          <cell r="O230" t="str">
            <v>131-713-XXX</v>
          </cell>
          <cell r="Y230" t="str">
            <v/>
          </cell>
        </row>
        <row r="231">
          <cell r="M231" t="str">
            <v>出再BBA資産（調整未済勘定）（to be zero）</v>
          </cell>
          <cell r="N231" t="str">
            <v>Suspend Account for reconciliation   (to be zero)</v>
          </cell>
          <cell r="O231" t="str">
            <v>131-714-XXX</v>
          </cell>
          <cell r="Y231" t="str">
            <v/>
          </cell>
        </row>
        <row r="232">
          <cell r="M232" t="str">
            <v>リトロ再保険資産【生保BBA】</v>
          </cell>
          <cell r="N232" t="str">
            <v>Retro-ceded Reinsurance assets (L&amp;H-BBA)</v>
          </cell>
          <cell r="O232" t="str">
            <v>131-800-XXX</v>
          </cell>
          <cell r="Y232" t="str">
            <v/>
          </cell>
        </row>
        <row r="233">
          <cell r="M233" t="str">
            <v>リトロ出再BBA資産（残存カバー、割引前FCF）</v>
          </cell>
          <cell r="N233" t="str">
            <v>Retro-ceded BBA reinsurance assets (Remaining coverage - Undiscounted future cash flows)</v>
          </cell>
          <cell r="O233" t="str">
            <v>131-801-XXX</v>
          </cell>
          <cell r="Y233" t="str">
            <v/>
          </cell>
        </row>
        <row r="234">
          <cell r="M234" t="str">
            <v>リトロ出再BBA資産（残存カバー、割引調整差額）</v>
          </cell>
          <cell r="N234" t="str">
            <v>Retro-ceded BBA reinsurance assets (Remaining coverage - Discount)</v>
          </cell>
          <cell r="O234" t="str">
            <v>131-802-XXX</v>
          </cell>
          <cell r="Y234" t="str">
            <v/>
          </cell>
        </row>
        <row r="235">
          <cell r="M235" t="str">
            <v>リトロ出再BBA資産（残存カバー、割引後RA）</v>
          </cell>
          <cell r="N235" t="str">
            <v>Retro-ceded BBA reinsurance assets (Remaining coverage - Risk adjustment for discounted cash flows)</v>
          </cell>
          <cell r="O235" t="str">
            <v>131-803-XXX</v>
          </cell>
          <cell r="Y235" t="str">
            <v/>
          </cell>
        </row>
        <row r="236">
          <cell r="M236" t="str">
            <v>リトロ出再BBA資産（残存カバー、CSM）</v>
          </cell>
          <cell r="N236" t="str">
            <v>Retro-ceded BBA reinsurance assets (Remaining coverage - Contractual service margin)</v>
          </cell>
          <cell r="O236" t="str">
            <v>131-804-XXX</v>
          </cell>
          <cell r="Y236" t="str">
            <v/>
          </cell>
        </row>
        <row r="237">
          <cell r="M237" t="str">
            <v>リトロ出再BBA資産（残存カバー、繰延再保険手数料）</v>
          </cell>
          <cell r="N237" t="str">
            <v>Retro-ceded BBA reinsurance assets (Remaining coverage - Deferred reinsurance commissions)</v>
          </cell>
          <cell r="O237" t="str">
            <v>131-805-XXX</v>
          </cell>
          <cell r="Y237" t="str">
            <v/>
          </cell>
        </row>
        <row r="238">
          <cell r="M238" t="str">
            <v>リトロ出再BBA資産（Local-GAAP普通備金）（to be zero）</v>
          </cell>
          <cell r="N238" t="str">
            <v>Retro-ceded BBA reinsurance assets (Local GAAP balance - Outstanding claims reserves)   (to be zero)</v>
          </cell>
          <cell r="O238" t="str">
            <v>131-806-XXX</v>
          </cell>
          <cell r="Y238" t="str">
            <v/>
          </cell>
        </row>
        <row r="239">
          <cell r="M239" t="str">
            <v>リトロ出再BBA資産（Local-GAAPIBNR備金）（to be zero）</v>
          </cell>
          <cell r="N239" t="str">
            <v>Retro-ceded BBA reinsurance assets (Local GAAP balance - IBNR reserves)   (to be zero)</v>
          </cell>
          <cell r="O239" t="str">
            <v>131-807-XXX</v>
          </cell>
          <cell r="Y239" t="str">
            <v/>
          </cell>
        </row>
        <row r="240">
          <cell r="M240" t="str">
            <v>リトロ出再BBA資産（発生保険金、割引前FCF）</v>
          </cell>
          <cell r="N240" t="str">
            <v>Retro-ceded BBA reinsurance assets (Incurred claims - Undiscounted future cash flows)</v>
          </cell>
          <cell r="O240" t="str">
            <v>131-808-XXX</v>
          </cell>
          <cell r="Y240" t="str">
            <v/>
          </cell>
        </row>
        <row r="241">
          <cell r="M241" t="str">
            <v>リトロ出再BBA資産（発生保険金、解約備金）</v>
          </cell>
          <cell r="N241" t="str">
            <v>Retro-ceded BBA reinsurance assets (Incurred claims - Claim reserves for deposit component)</v>
          </cell>
          <cell r="O241" t="str">
            <v>131-809-XXX</v>
          </cell>
          <cell r="Y241" t="str">
            <v/>
          </cell>
        </row>
        <row r="242">
          <cell r="M242" t="str">
            <v>リトロ出再BBA資産（発生保険金、割引調整差額）</v>
          </cell>
          <cell r="N242" t="str">
            <v>Retro-ceded BBA reinsurance assets (Incurred claims - Discount)</v>
          </cell>
          <cell r="O242" t="str">
            <v>131-810-XXX</v>
          </cell>
          <cell r="Y242" t="str">
            <v/>
          </cell>
        </row>
        <row r="243">
          <cell r="M243" t="str">
            <v>リトロ出再BBA資産（発生保険金、割引後RA）</v>
          </cell>
          <cell r="N243" t="str">
            <v>Retro-ceded BBA reinsurance assets (Incurred claims - Risk adjustment for discounted cash flows)</v>
          </cell>
          <cell r="O243" t="str">
            <v>131-811-XXX</v>
          </cell>
          <cell r="Y243" t="str">
            <v/>
          </cell>
        </row>
        <row r="244">
          <cell r="M244" t="str">
            <v>リトロ出再BBA資産（契約者配当準備金）</v>
          </cell>
          <cell r="N244" t="str">
            <v>Retro-ceded BBA (reserves for policyholders' dividends)</v>
          </cell>
          <cell r="O244" t="str">
            <v>131-812-XXX</v>
          </cell>
          <cell r="Y244" t="str">
            <v>細分化</v>
          </cell>
        </row>
        <row r="245">
          <cell r="M245" t="str">
            <v>リトロ出再BBA資産（その他）</v>
          </cell>
          <cell r="N245" t="str">
            <v>Other reserves</v>
          </cell>
          <cell r="O245" t="str">
            <v>131-813-XXX</v>
          </cell>
          <cell r="Y245" t="str">
            <v>細分化</v>
          </cell>
        </row>
        <row r="246">
          <cell r="M246" t="str">
            <v>リトロ出再BBA資産（調整未済勘定）（to be zero）</v>
          </cell>
          <cell r="N246" t="str">
            <v>Suspend Account for reconciliation   (to be zero)</v>
          </cell>
          <cell r="O246" t="str">
            <v>131-814-XXX</v>
          </cell>
          <cell r="Y246" t="str">
            <v>細分化</v>
          </cell>
        </row>
        <row r="247">
          <cell r="M247" t="str">
            <v>関連会社株式等</v>
          </cell>
          <cell r="N247" t="str">
            <v>Investments in associates and joint ventures</v>
          </cell>
          <cell r="O247" t="str">
            <v>141-000-XXX</v>
          </cell>
          <cell r="Y247" t="str">
            <v/>
          </cell>
        </row>
        <row r="248">
          <cell r="M248" t="str">
            <v>関連会社</v>
          </cell>
          <cell r="N248" t="str">
            <v>Associates</v>
          </cell>
          <cell r="O248" t="str">
            <v>141-001-XXX</v>
          </cell>
          <cell r="Y248" t="str">
            <v/>
          </cell>
        </row>
        <row r="249">
          <cell r="M249" t="str">
            <v>ジョイントベンチャー</v>
          </cell>
          <cell r="N249" t="str">
            <v>Joint ventures</v>
          </cell>
          <cell r="O249" t="str">
            <v>141-002-XXX</v>
          </cell>
          <cell r="Y249" t="str">
            <v/>
          </cell>
        </row>
        <row r="250">
          <cell r="M250" t="str">
            <v>有形固定資産</v>
          </cell>
          <cell r="N250" t="str">
            <v>Tangible fixed assets</v>
          </cell>
          <cell r="O250" t="str">
            <v>142-000-XXX</v>
          </cell>
          <cell r="Y250" t="str">
            <v>新規</v>
          </cell>
        </row>
        <row r="251">
          <cell r="M251" t="str">
            <v>土地</v>
          </cell>
          <cell r="N251" t="str">
            <v>Land</v>
          </cell>
          <cell r="O251" t="str">
            <v>142-100-XXX</v>
          </cell>
          <cell r="Y251" t="str">
            <v>新規</v>
          </cell>
        </row>
        <row r="252">
          <cell r="M252" t="str">
            <v>土地（取得価額）</v>
          </cell>
          <cell r="N252" t="str">
            <v>Land (cost)</v>
          </cell>
          <cell r="O252" t="str">
            <v>142-101-XXX</v>
          </cell>
          <cell r="Y252" t="str">
            <v/>
          </cell>
        </row>
        <row r="253">
          <cell r="M253" t="str">
            <v>土地（減損累計額）</v>
          </cell>
          <cell r="N253" t="str">
            <v>Land (accumulated impairment losses)</v>
          </cell>
          <cell r="O253" t="str">
            <v>142-103-XXX</v>
          </cell>
          <cell r="Y253" t="str">
            <v>新規</v>
          </cell>
        </row>
        <row r="254">
          <cell r="M254" t="str">
            <v>建物</v>
          </cell>
          <cell r="N254" t="str">
            <v>Buildings</v>
          </cell>
          <cell r="O254" t="str">
            <v>142-200-XXX</v>
          </cell>
          <cell r="Y254" t="str">
            <v/>
          </cell>
        </row>
        <row r="255">
          <cell r="M255" t="str">
            <v>建物（取得価額）</v>
          </cell>
          <cell r="N255" t="str">
            <v>Buildings (cost)</v>
          </cell>
          <cell r="O255" t="str">
            <v>142-201-XXX</v>
          </cell>
          <cell r="Y255" t="str">
            <v/>
          </cell>
        </row>
        <row r="256">
          <cell r="M256" t="str">
            <v>建物（減価償却累計額）</v>
          </cell>
          <cell r="N256" t="str">
            <v>Buildings (accumulated depreciation)</v>
          </cell>
          <cell r="O256" t="str">
            <v>142-202-XXX</v>
          </cell>
          <cell r="Y256" t="str">
            <v/>
          </cell>
        </row>
        <row r="257">
          <cell r="M257" t="str">
            <v>建物（減損累計額）</v>
          </cell>
          <cell r="N257" t="str">
            <v>Buildings (accumulated impairment losses)</v>
          </cell>
          <cell r="O257" t="str">
            <v>142-203-XXX</v>
          </cell>
          <cell r="Y257" t="str">
            <v>細分化</v>
          </cell>
        </row>
        <row r="258">
          <cell r="M258" t="str">
            <v>器具備品</v>
          </cell>
          <cell r="N258" t="str">
            <v>Equipment</v>
          </cell>
          <cell r="O258" t="str">
            <v>142-300-XXX</v>
          </cell>
          <cell r="Y258" t="str">
            <v>細分化</v>
          </cell>
        </row>
        <row r="259">
          <cell r="M259" t="str">
            <v>器具備品（取得価額）</v>
          </cell>
          <cell r="N259" t="str">
            <v>Equipment (cost)</v>
          </cell>
          <cell r="O259" t="str">
            <v>142-301-XXX</v>
          </cell>
          <cell r="Y259" t="str">
            <v/>
          </cell>
        </row>
        <row r="260">
          <cell r="M260" t="str">
            <v>器具備品（減価償却累計額）</v>
          </cell>
          <cell r="N260" t="str">
            <v>Equipment (accumulated depreciation)</v>
          </cell>
          <cell r="O260" t="str">
            <v>142-302-XXX</v>
          </cell>
          <cell r="Y260" t="str">
            <v/>
          </cell>
        </row>
        <row r="261">
          <cell r="M261" t="str">
            <v>器具備品（減損累計額）</v>
          </cell>
          <cell r="N261" t="str">
            <v>Equipment (accumulated impairment losses)</v>
          </cell>
          <cell r="O261" t="str">
            <v>142-303-XXX</v>
          </cell>
          <cell r="Y261" t="str">
            <v/>
          </cell>
        </row>
        <row r="262">
          <cell r="M262" t="str">
            <v>使用権資産（土地）</v>
          </cell>
          <cell r="N262" t="str">
            <v>Right-of-use assets(Land)</v>
          </cell>
          <cell r="O262" t="str">
            <v>142-400-XXX</v>
          </cell>
          <cell r="Y262" t="str">
            <v/>
          </cell>
        </row>
        <row r="263">
          <cell r="M263" t="str">
            <v>使用権資産（土地-取得価額）</v>
          </cell>
          <cell r="N263" t="str">
            <v>Right-of-use assets (Land-cost)</v>
          </cell>
          <cell r="O263" t="str">
            <v>142-401-XXX</v>
          </cell>
          <cell r="Y263" t="str">
            <v/>
          </cell>
        </row>
        <row r="264">
          <cell r="M264" t="str">
            <v>使用権資産（土地-減価償却累計額）</v>
          </cell>
          <cell r="N264" t="str">
            <v>Right-of-use assets (Land-accumulated depreciation)</v>
          </cell>
          <cell r="O264" t="str">
            <v>142-402-XXX</v>
          </cell>
          <cell r="Y264" t="str">
            <v/>
          </cell>
        </row>
        <row r="265">
          <cell r="M265" t="str">
            <v>使用権資産（土地-減損累計額）</v>
          </cell>
          <cell r="N265" t="str">
            <v>Right-of-use assets (Land-accumulated impairment losses)</v>
          </cell>
          <cell r="O265" t="str">
            <v>142-403-XXX</v>
          </cell>
          <cell r="Y265" t="str">
            <v/>
          </cell>
        </row>
        <row r="266">
          <cell r="M266" t="str">
            <v>使用権資産（建物）</v>
          </cell>
          <cell r="N266" t="str">
            <v>Right-of-use assets(Buildings)</v>
          </cell>
          <cell r="O266" t="str">
            <v>142-500-XXX</v>
          </cell>
          <cell r="Y266" t="str">
            <v/>
          </cell>
        </row>
        <row r="267">
          <cell r="M267" t="str">
            <v>使用権資産（建物-取得価額）</v>
          </cell>
          <cell r="N267" t="str">
            <v>Right-of-use assets (Buildings-cost)</v>
          </cell>
          <cell r="O267" t="str">
            <v>142-501-XXX</v>
          </cell>
          <cell r="Y267" t="str">
            <v/>
          </cell>
        </row>
        <row r="268">
          <cell r="M268" t="str">
            <v>使用権資産（建物-減価償却累計額）</v>
          </cell>
          <cell r="N268" t="str">
            <v>Right-of-use assets (Buildings-accumulated depreciation)</v>
          </cell>
          <cell r="O268" t="str">
            <v>142-502-XXX</v>
          </cell>
          <cell r="Y268" t="str">
            <v/>
          </cell>
        </row>
        <row r="269">
          <cell r="M269" t="str">
            <v>使用権資産（建物-減損累計額）</v>
          </cell>
          <cell r="N269" t="str">
            <v>Right-of-use assets (Buildings-accumulated impairment losses)</v>
          </cell>
          <cell r="O269" t="str">
            <v>142-503-XXX</v>
          </cell>
          <cell r="Y269" t="str">
            <v/>
          </cell>
        </row>
        <row r="270">
          <cell r="M270" t="str">
            <v>使用権資産（器具備品）</v>
          </cell>
          <cell r="N270" t="str">
            <v>Right-of-use assets(Equipment)</v>
          </cell>
          <cell r="O270" t="str">
            <v>142-600-XXX</v>
          </cell>
          <cell r="Y270" t="str">
            <v/>
          </cell>
        </row>
        <row r="271">
          <cell r="M271" t="str">
            <v>使用権資産（器具備品-取得価額）</v>
          </cell>
          <cell r="N271" t="str">
            <v>Right-of-use assets (Equipment-cost)</v>
          </cell>
          <cell r="O271" t="str">
            <v>142-601-XXX</v>
          </cell>
          <cell r="Y271" t="str">
            <v/>
          </cell>
        </row>
        <row r="272">
          <cell r="M272" t="str">
            <v>使用権資産（器具備品-減価償却累計額）</v>
          </cell>
          <cell r="N272" t="str">
            <v>Right-of-use assets (Equipment-accumulated depreciation)</v>
          </cell>
          <cell r="O272" t="str">
            <v>142-602-XXX</v>
          </cell>
          <cell r="Y272" t="str">
            <v/>
          </cell>
        </row>
        <row r="273">
          <cell r="M273" t="str">
            <v>使用権資産（器具備品-減損累計額）</v>
          </cell>
          <cell r="N273" t="str">
            <v>Right-of-use assets (Equipment-accumulated impairment losses)</v>
          </cell>
          <cell r="O273" t="str">
            <v>142-603-XXX</v>
          </cell>
          <cell r="Y273" t="str">
            <v/>
          </cell>
        </row>
        <row r="274">
          <cell r="M274" t="str">
            <v>建設仮勘定</v>
          </cell>
          <cell r="N274" t="str">
            <v>Construction in progress</v>
          </cell>
          <cell r="O274" t="str">
            <v>142-900-XXX</v>
          </cell>
          <cell r="Y274" t="str">
            <v/>
          </cell>
        </row>
        <row r="275">
          <cell r="M275" t="str">
            <v>無形資産</v>
          </cell>
          <cell r="N275" t="str">
            <v>Intangible assets</v>
          </cell>
          <cell r="O275" t="str">
            <v>143-000-XXX</v>
          </cell>
          <cell r="Y275" t="str">
            <v/>
          </cell>
        </row>
        <row r="276">
          <cell r="M276" t="str">
            <v>ソフトウェア</v>
          </cell>
          <cell r="N276" t="str">
            <v>Software</v>
          </cell>
          <cell r="O276" t="str">
            <v>143-100-XXX</v>
          </cell>
          <cell r="Y276" t="str">
            <v/>
          </cell>
        </row>
        <row r="277">
          <cell r="M277" t="str">
            <v>ソフトウェア（取得価額）</v>
          </cell>
          <cell r="N277" t="str">
            <v>Software (cost)</v>
          </cell>
          <cell r="O277" t="str">
            <v>143-101-XXX</v>
          </cell>
          <cell r="Y277" t="str">
            <v/>
          </cell>
        </row>
        <row r="278">
          <cell r="M278" t="str">
            <v>ソフトウェア（償却累計額）</v>
          </cell>
          <cell r="N278" t="str">
            <v>Software (accumulated depreciation)</v>
          </cell>
          <cell r="O278" t="str">
            <v>143-102-XXX</v>
          </cell>
          <cell r="Y278" t="str">
            <v/>
          </cell>
        </row>
        <row r="279">
          <cell r="M279" t="str">
            <v>ソフトウェア（減損累計額）</v>
          </cell>
          <cell r="N279" t="str">
            <v>Software (accumulated impairment losses)</v>
          </cell>
          <cell r="O279" t="str">
            <v>143-103-XXX</v>
          </cell>
          <cell r="Y279" t="str">
            <v/>
          </cell>
        </row>
        <row r="280">
          <cell r="M280" t="str">
            <v>ソフトウェア仮勘定</v>
          </cell>
          <cell r="N280" t="str">
            <v>Software construction in progress</v>
          </cell>
          <cell r="O280" t="str">
            <v>143-104-XXX</v>
          </cell>
          <cell r="Y280" t="str">
            <v/>
          </cell>
        </row>
        <row r="281">
          <cell r="M281" t="str">
            <v>その他の無形資産</v>
          </cell>
          <cell r="N281" t="str">
            <v>Other intangible assets</v>
          </cell>
          <cell r="O281" t="str">
            <v>143-200-XXX</v>
          </cell>
          <cell r="Y281" t="str">
            <v/>
          </cell>
        </row>
        <row r="282">
          <cell r="M282" t="str">
            <v>その他の無形資産（取得価額）</v>
          </cell>
          <cell r="N282" t="str">
            <v>Other intangible assets (cost)</v>
          </cell>
          <cell r="O282" t="str">
            <v>143-201-XXX</v>
          </cell>
          <cell r="Y282" t="str">
            <v/>
          </cell>
        </row>
        <row r="283">
          <cell r="M283" t="str">
            <v>その他の無形資産（償却累計額）</v>
          </cell>
          <cell r="N283" t="str">
            <v>Other intangible assets (accumulated depreciation)</v>
          </cell>
          <cell r="O283" t="str">
            <v>143-202-XXX</v>
          </cell>
          <cell r="Y283" t="str">
            <v/>
          </cell>
        </row>
        <row r="284">
          <cell r="M284" t="str">
            <v>その他の無形資産（減損累計額）</v>
          </cell>
          <cell r="N284" t="str">
            <v>Other intangible assets (accumulated impairment losses)</v>
          </cell>
          <cell r="O284" t="str">
            <v>143-203-XXX</v>
          </cell>
          <cell r="Y284" t="str">
            <v>新規</v>
          </cell>
        </row>
        <row r="285">
          <cell r="M285" t="str">
            <v>パーチェス時資産計上無形資産</v>
          </cell>
          <cell r="N285" t="str">
            <v>Purchased identifiable intangible assets</v>
          </cell>
          <cell r="O285" t="str">
            <v>143-300-XXX</v>
          </cell>
          <cell r="Y285" t="str">
            <v/>
          </cell>
        </row>
        <row r="286">
          <cell r="M286" t="str">
            <v>パーチェス時資産計上無形資産（保険契約関係）</v>
          </cell>
          <cell r="N286" t="str">
            <v>Purchased identifiable intangible assets (insurance related)</v>
          </cell>
          <cell r="O286" t="str">
            <v>143-301-XXX</v>
          </cell>
          <cell r="Y286" t="str">
            <v/>
          </cell>
        </row>
        <row r="287">
          <cell r="M287" t="str">
            <v>パーチェス時資産計上無形資産（その他）</v>
          </cell>
          <cell r="N287" t="str">
            <v>Purchased identifiable intangible assets (others)</v>
          </cell>
          <cell r="O287" t="str">
            <v>143-302-XXX</v>
          </cell>
          <cell r="Y287" t="str">
            <v>新規</v>
          </cell>
        </row>
        <row r="288">
          <cell r="M288" t="str">
            <v>のれん</v>
          </cell>
          <cell r="N288" t="str">
            <v>Goodwill</v>
          </cell>
          <cell r="O288" t="str">
            <v>143-400-XXX</v>
          </cell>
          <cell r="Y288" t="str">
            <v/>
          </cell>
        </row>
        <row r="289">
          <cell r="M289" t="str">
            <v>のれん（取得価額）</v>
          </cell>
          <cell r="N289" t="str">
            <v>Goodwill (cost)</v>
          </cell>
          <cell r="O289" t="str">
            <v>143-401-XXX</v>
          </cell>
          <cell r="Y289" t="str">
            <v/>
          </cell>
        </row>
        <row r="290">
          <cell r="M290" t="str">
            <v>のれん（減損累計額）</v>
          </cell>
          <cell r="N290" t="str">
            <v>Goodwill (accumulated impairment losses)</v>
          </cell>
          <cell r="O290" t="str">
            <v>143-403-XXX</v>
          </cell>
          <cell r="Y290" t="str">
            <v/>
          </cell>
        </row>
        <row r="291">
          <cell r="M291" t="str">
            <v>投資不動産</v>
          </cell>
          <cell r="N291" t="str">
            <v xml:space="preserve"> Investment properties　                                                               *****Tentative*****</v>
          </cell>
          <cell r="O291" t="str">
            <v>144-000-XXX</v>
          </cell>
          <cell r="Y291" t="str">
            <v/>
          </cell>
        </row>
        <row r="292">
          <cell r="M292" t="str">
            <v>投資不動産（取得価額）</v>
          </cell>
          <cell r="N292" t="str">
            <v>Investment properties (cost)                             　　　　　    *****Tentative*****</v>
          </cell>
          <cell r="O292" t="str">
            <v>144-001-XXX</v>
          </cell>
          <cell r="Y292" t="str">
            <v/>
          </cell>
        </row>
        <row r="293">
          <cell r="M293" t="str">
            <v>投資不動産（減価償却累計額）</v>
          </cell>
          <cell r="N293" t="str">
            <v>Investment properties (accumulated depreciation) 　　      *****Tentative*****</v>
          </cell>
          <cell r="O293" t="str">
            <v>144-002-XXX</v>
          </cell>
          <cell r="Y293" t="str">
            <v/>
          </cell>
        </row>
        <row r="294">
          <cell r="M294" t="str">
            <v>投資不動産（減損累計額）</v>
          </cell>
          <cell r="N294" t="str">
            <v>Investment properties (accumulated impairment losses)       ****Tentative*****</v>
          </cell>
          <cell r="O294" t="str">
            <v>144-003-XXX</v>
          </cell>
          <cell r="Y294" t="str">
            <v/>
          </cell>
        </row>
        <row r="295">
          <cell r="M295" t="str">
            <v>投資不動産（再評価差額）</v>
          </cell>
          <cell r="N295" t="str">
            <v>Investment properties (revaluation)                                              *****Tentative*****</v>
          </cell>
          <cell r="O295" t="str">
            <v>144-004-XXX</v>
          </cell>
          <cell r="Y295" t="str">
            <v/>
          </cell>
        </row>
        <row r="296">
          <cell r="M296" t="str">
            <v>繰延税金資産</v>
          </cell>
          <cell r="N296" t="str">
            <v>Deferred tax assets</v>
          </cell>
          <cell r="O296" t="str">
            <v>151-000-XXX</v>
          </cell>
          <cell r="Y296" t="str">
            <v/>
          </cell>
        </row>
        <row r="297">
          <cell r="M297" t="str">
            <v>繰延税金資産-PL</v>
          </cell>
          <cell r="N297" t="str">
            <v>Deferred tax assets (P&amp;L)</v>
          </cell>
          <cell r="O297" t="str">
            <v>151-001-XXX</v>
          </cell>
          <cell r="Y297" t="str">
            <v>細分化</v>
          </cell>
        </row>
        <row r="298">
          <cell r="M298" t="str">
            <v>繰延税金資産-OCI</v>
          </cell>
          <cell r="N298" t="str">
            <v>Deferred tax assets (OCI)</v>
          </cell>
          <cell r="O298" t="str">
            <v>151-002-XXX</v>
          </cell>
          <cell r="Y298" t="str">
            <v>細分化</v>
          </cell>
        </row>
        <row r="299">
          <cell r="M299" t="str">
            <v>繰延税金資産-その他</v>
          </cell>
          <cell r="N299" t="str">
            <v>Deferred tax assets (others)</v>
          </cell>
          <cell r="O299" t="str">
            <v>151-003-XXX</v>
          </cell>
          <cell r="Y299" t="str">
            <v/>
          </cell>
        </row>
        <row r="300">
          <cell r="M300" t="str">
            <v>退職給付に係る資産</v>
          </cell>
          <cell r="N300" t="str">
            <v>Retirement benefit assets</v>
          </cell>
          <cell r="O300" t="str">
            <v>152-000-XXX</v>
          </cell>
          <cell r="Y300" t="str">
            <v/>
          </cell>
        </row>
        <row r="301">
          <cell r="M301" t="str">
            <v>その他資産</v>
          </cell>
          <cell r="N301" t="str">
            <v>Other assets</v>
          </cell>
          <cell r="O301" t="str">
            <v>153-000-XXX</v>
          </cell>
          <cell r="Y301" t="str">
            <v/>
          </cell>
        </row>
        <row r="302">
          <cell r="M302" t="str">
            <v>預託金</v>
          </cell>
          <cell r="N302" t="str">
            <v>Deposits receivable</v>
          </cell>
          <cell r="O302" t="str">
            <v>153-100-XXX</v>
          </cell>
          <cell r="Y302" t="str">
            <v/>
          </cell>
        </row>
        <row r="303">
          <cell r="M303" t="str">
            <v>預託金（信用取引担保）</v>
          </cell>
          <cell r="N303" t="str">
            <v>Deposits receivable (margin transaction collateral)</v>
          </cell>
          <cell r="O303" t="str">
            <v>153-101-XXX</v>
          </cell>
          <cell r="Y303" t="str">
            <v/>
          </cell>
        </row>
        <row r="304">
          <cell r="M304" t="str">
            <v>預託金（その他）</v>
          </cell>
          <cell r="N304" t="str">
            <v>Deposits receivable (others)</v>
          </cell>
          <cell r="O304" t="str">
            <v>153-102-XXX</v>
          </cell>
          <cell r="Y304" t="str">
            <v/>
          </cell>
        </row>
        <row r="305">
          <cell r="M305" t="str">
            <v>差入証拠金</v>
          </cell>
          <cell r="N305" t="str">
            <v>Collateral paid</v>
          </cell>
          <cell r="O305" t="str">
            <v>153-200-XXX</v>
          </cell>
          <cell r="Y305" t="str">
            <v/>
          </cell>
        </row>
        <row r="306">
          <cell r="M306" t="str">
            <v>仮払金</v>
          </cell>
          <cell r="N306" t="str">
            <v>Suspense payment</v>
          </cell>
          <cell r="O306" t="str">
            <v>153-300-XXX</v>
          </cell>
          <cell r="Y306" t="str">
            <v/>
          </cell>
        </row>
        <row r="307">
          <cell r="M307" t="str">
            <v>売却目的非流動資産(または処分グループ）</v>
          </cell>
          <cell r="N307" t="str">
            <v>Non-current assets (or disposal groups) held for sale</v>
          </cell>
          <cell r="O307" t="str">
            <v>153-400-XXX</v>
          </cell>
          <cell r="Y307" t="str">
            <v>新規</v>
          </cell>
        </row>
        <row r="308">
          <cell r="M308" t="str">
            <v>その他の資産</v>
          </cell>
          <cell r="N308" t="str">
            <v>Other assets</v>
          </cell>
          <cell r="O308" t="str">
            <v>153-900-XXX</v>
          </cell>
          <cell r="Y308" t="str">
            <v>新規</v>
          </cell>
        </row>
        <row r="309">
          <cell r="M309" t="str">
            <v>非連結子会社株式等</v>
          </cell>
          <cell r="N309" t="str">
            <v>Non-consolidated subsidiaries' shares</v>
          </cell>
          <cell r="O309" t="str">
            <v>153-901-XXX</v>
          </cell>
          <cell r="Y309" t="str">
            <v>新規</v>
          </cell>
        </row>
        <row r="310">
          <cell r="M310" t="str">
            <v>ゴルフ会員権</v>
          </cell>
          <cell r="N310" t="str">
            <v>Golf memberships</v>
          </cell>
          <cell r="O310" t="str">
            <v>153-902-XXX</v>
          </cell>
          <cell r="Y310" t="str">
            <v>新規</v>
          </cell>
        </row>
        <row r="311">
          <cell r="M311" t="str">
            <v>レジャークラブ会員権</v>
          </cell>
          <cell r="N311" t="str">
            <v>Leisure memberships</v>
          </cell>
          <cell r="O311" t="str">
            <v>153-903-XXX</v>
          </cell>
          <cell r="Y311" t="str">
            <v>新規</v>
          </cell>
        </row>
        <row r="312">
          <cell r="M312" t="str">
            <v>敷金</v>
          </cell>
          <cell r="N312" t="str">
            <v>Security deposits (office)</v>
          </cell>
          <cell r="O312" t="str">
            <v>153-904-XXX</v>
          </cell>
          <cell r="Y312" t="str">
            <v>新規</v>
          </cell>
        </row>
        <row r="313">
          <cell r="M313" t="str">
            <v>店舗保証金</v>
          </cell>
          <cell r="N313" t="str">
            <v>Security deposits (sales office)</v>
          </cell>
          <cell r="O313" t="str">
            <v>153-905-XXX</v>
          </cell>
          <cell r="Y313" t="str">
            <v>新規</v>
          </cell>
        </row>
        <row r="314">
          <cell r="M314" t="str">
            <v>繰延消費税・税務上の繰延資産</v>
          </cell>
          <cell r="N314" t="str">
            <v>Deferred asset under tax law including deferred consumption tax</v>
          </cell>
          <cell r="O314" t="str">
            <v>153-906-XXX</v>
          </cell>
          <cell r="Y314" t="str">
            <v>新規</v>
          </cell>
        </row>
        <row r="315">
          <cell r="M315" t="str">
            <v>前払費用</v>
          </cell>
          <cell r="N315" t="str">
            <v>Prepaid expense</v>
          </cell>
          <cell r="O315" t="str">
            <v>153-907-XXX</v>
          </cell>
          <cell r="Y315" t="str">
            <v>新規</v>
          </cell>
        </row>
        <row r="316">
          <cell r="M316" t="str">
            <v>その他</v>
          </cell>
          <cell r="N316" t="str">
            <v>Others</v>
          </cell>
          <cell r="O316" t="str">
            <v>153-999-XXX</v>
          </cell>
          <cell r="Y316" t="str">
            <v>新規</v>
          </cell>
        </row>
        <row r="317">
          <cell r="M317" t="str">
            <v>信用損失引当金－その他</v>
          </cell>
          <cell r="N317" t="str">
            <v>Allowance for credit losses on other assets</v>
          </cell>
          <cell r="O317" t="str">
            <v>153-900-XXX</v>
          </cell>
          <cell r="Y317" t="str">
            <v/>
          </cell>
        </row>
        <row r="318">
          <cell r="M318" t="str">
            <v>負債項目</v>
          </cell>
          <cell r="N318" t="str">
            <v>Liabilities</v>
          </cell>
          <cell r="O318" t="str">
            <v>200-000-XXX</v>
          </cell>
          <cell r="Y318" t="str">
            <v/>
          </cell>
        </row>
        <row r="319">
          <cell r="M319" t="str">
            <v>デリバティブ負債</v>
          </cell>
          <cell r="N319" t="str">
            <v>Derivative liabilities</v>
          </cell>
          <cell r="O319" t="str">
            <v>201-000-XXX</v>
          </cell>
          <cell r="Y319" t="str">
            <v/>
          </cell>
        </row>
        <row r="320">
          <cell r="M320" t="str">
            <v>デリバティブ負債（非ヘッジ）</v>
          </cell>
          <cell r="N320" t="str">
            <v>Derivative  liabilities (non-hedge)</v>
          </cell>
          <cell r="O320" t="str">
            <v>201-100-XXX</v>
          </cell>
          <cell r="Y320" t="str">
            <v>新規</v>
          </cell>
        </row>
        <row r="321">
          <cell r="M321" t="str">
            <v>通貨（非ヘッジ）</v>
          </cell>
          <cell r="N321" t="str">
            <v>Currency (non-hedge)</v>
          </cell>
          <cell r="O321" t="str">
            <v>201-101-XXX</v>
          </cell>
          <cell r="Y321" t="str">
            <v>新規</v>
          </cell>
        </row>
        <row r="322">
          <cell r="M322" t="str">
            <v>金利（非ヘッジ）</v>
          </cell>
          <cell r="N322" t="str">
            <v>Interest (non-hedge)</v>
          </cell>
          <cell r="O322" t="str">
            <v>201-102-XXX</v>
          </cell>
          <cell r="Y322" t="str">
            <v>新規</v>
          </cell>
        </row>
        <row r="323">
          <cell r="M323" t="str">
            <v>株式（非ヘッジ）</v>
          </cell>
          <cell r="N323" t="str">
            <v>Equity (non-hedge)</v>
          </cell>
          <cell r="O323" t="str">
            <v>201-103-XXX</v>
          </cell>
          <cell r="Y323" t="str">
            <v>新規</v>
          </cell>
        </row>
        <row r="324">
          <cell r="M324" t="str">
            <v>債券（非ヘッジ）</v>
          </cell>
          <cell r="N324" t="str">
            <v>Bond (non-hedge)</v>
          </cell>
          <cell r="O324" t="str">
            <v>201-104-XXX</v>
          </cell>
          <cell r="Y324" t="str">
            <v>新規</v>
          </cell>
        </row>
        <row r="325">
          <cell r="M325" t="str">
            <v>信用（非ヘッジ）</v>
          </cell>
          <cell r="N325" t="str">
            <v>Credit (non-hedge)</v>
          </cell>
          <cell r="O325" t="str">
            <v>201-105-XXX</v>
          </cell>
          <cell r="Y325" t="str">
            <v>新規</v>
          </cell>
        </row>
        <row r="326">
          <cell r="M326" t="str">
            <v>その他（非ヘッジ）</v>
          </cell>
          <cell r="N326" t="str">
            <v>Other (non-hedge)</v>
          </cell>
          <cell r="O326" t="str">
            <v>201-106-XXX</v>
          </cell>
          <cell r="Y326" t="str">
            <v>新規</v>
          </cell>
        </row>
        <row r="327">
          <cell r="M327" t="str">
            <v>デリバティブ負債（ヘッジ）</v>
          </cell>
          <cell r="N327" t="str">
            <v>Derivative  liabilities (hedge)</v>
          </cell>
          <cell r="O327" t="str">
            <v>201-200-XXX</v>
          </cell>
          <cell r="Y327" t="str">
            <v>新規</v>
          </cell>
        </row>
        <row r="328">
          <cell r="M328" t="str">
            <v>通貨（ヘッジ）</v>
          </cell>
          <cell r="N328" t="str">
            <v>Currency (hedge)</v>
          </cell>
          <cell r="O328" t="str">
            <v>201-201-XXX</v>
          </cell>
          <cell r="Y328" t="str">
            <v>新規</v>
          </cell>
        </row>
        <row r="329">
          <cell r="M329" t="str">
            <v>金利（ヘッジ）</v>
          </cell>
          <cell r="N329" t="str">
            <v>Interest (hedge)</v>
          </cell>
          <cell r="O329" t="str">
            <v>201-202-XXX</v>
          </cell>
          <cell r="Y329" t="str">
            <v>新規</v>
          </cell>
        </row>
        <row r="330">
          <cell r="M330" t="str">
            <v>株式（ヘッジ）</v>
          </cell>
          <cell r="N330" t="str">
            <v>Equity (hedge)</v>
          </cell>
          <cell r="O330" t="str">
            <v>201-203-XXX</v>
          </cell>
          <cell r="Y330" t="str">
            <v>新規</v>
          </cell>
        </row>
        <row r="331">
          <cell r="M331" t="str">
            <v>債券（ヘッジ）</v>
          </cell>
          <cell r="N331" t="str">
            <v>Bond (hedge)</v>
          </cell>
          <cell r="O331" t="str">
            <v>201-204-XXX</v>
          </cell>
          <cell r="Y331" t="str">
            <v>新規</v>
          </cell>
        </row>
        <row r="332">
          <cell r="M332" t="str">
            <v>信用（ヘッジ）</v>
          </cell>
          <cell r="N332" t="str">
            <v>Credit (hedge)</v>
          </cell>
          <cell r="O332" t="str">
            <v>201-205-XXX</v>
          </cell>
          <cell r="Y332" t="str">
            <v/>
          </cell>
        </row>
        <row r="333">
          <cell r="M333" t="str">
            <v>その他（ヘッジ）</v>
          </cell>
          <cell r="N333" t="str">
            <v>Other (hedge)</v>
          </cell>
          <cell r="O333" t="str">
            <v>201-206-XXX</v>
          </cell>
          <cell r="Y333" t="str">
            <v/>
          </cell>
        </row>
        <row r="334">
          <cell r="M334" t="str">
            <v>保険活動に係る債務</v>
          </cell>
          <cell r="N334" t="str">
            <v>Insurance payables</v>
          </cell>
          <cell r="O334" t="str">
            <v>211-000-XXX</v>
          </cell>
          <cell r="Y334" t="str">
            <v/>
          </cell>
        </row>
        <row r="335">
          <cell r="M335" t="str">
            <v>保険債務（保険契約者・代理店・ブローカー）</v>
          </cell>
          <cell r="N335" t="str">
            <v>Insurance payables to agents, brokers and policyholders</v>
          </cell>
          <cell r="O335" t="str">
            <v>211-100-XXX</v>
          </cell>
          <cell r="Y335" t="str">
            <v/>
          </cell>
        </row>
        <row r="336">
          <cell r="M336" t="str">
            <v>代理店借</v>
          </cell>
          <cell r="N336" t="str">
            <v>Japanese agents' balances</v>
          </cell>
          <cell r="O336" t="str">
            <v>211-101-XXX</v>
          </cell>
          <cell r="Y336" t="str">
            <v/>
          </cell>
        </row>
        <row r="337">
          <cell r="M337" t="str">
            <v>外国代理店借</v>
          </cell>
          <cell r="N337" t="str">
            <v>Agents' balances (except Japanese agents)</v>
          </cell>
          <cell r="O337" t="str">
            <v>211-102-XXX</v>
          </cell>
          <cell r="Y337" t="str">
            <v/>
          </cell>
        </row>
        <row r="338">
          <cell r="M338" t="str">
            <v>保険債務（保険会社・再保険会社）</v>
          </cell>
          <cell r="N338" t="str">
            <v>Insurance payables to insurance and reinsurance companies</v>
          </cell>
          <cell r="O338" t="str">
            <v>211-200-XXX</v>
          </cell>
          <cell r="Y338" t="str">
            <v/>
          </cell>
        </row>
        <row r="339">
          <cell r="M339" t="str">
            <v>再保険借</v>
          </cell>
          <cell r="N339" t="str">
            <v>***Only for Japanese insurance companies***</v>
          </cell>
          <cell r="O339" t="str">
            <v>211-201-XXX</v>
          </cell>
          <cell r="Y339" t="str">
            <v>細分化</v>
          </cell>
        </row>
        <row r="340">
          <cell r="M340" t="str">
            <v>外国再保険借</v>
          </cell>
          <cell r="N340" t="str">
            <v>Reinsurance payables from reinsurers</v>
          </cell>
          <cell r="O340" t="str">
            <v>211-202-XXX</v>
          </cell>
          <cell r="Y340" t="str">
            <v>細分化</v>
          </cell>
        </row>
        <row r="341">
          <cell r="M341" t="str">
            <v>代理業務借</v>
          </cell>
          <cell r="N341" t="str">
            <v>Payables from insurers for agency business</v>
          </cell>
          <cell r="O341" t="str">
            <v>211-203-XXX</v>
          </cell>
          <cell r="Y341" t="str">
            <v/>
          </cell>
        </row>
        <row r="342">
          <cell r="M342" t="str">
            <v>共同保険借</v>
          </cell>
          <cell r="N342" t="str">
            <v>Co-insurance payables</v>
          </cell>
          <cell r="O342" t="str">
            <v>211-204-XXX</v>
          </cell>
          <cell r="Y342" t="str">
            <v/>
          </cell>
        </row>
        <row r="343">
          <cell r="M343" t="str">
            <v>関係会社に対する債務</v>
          </cell>
          <cell r="N343" t="str">
            <v>Intercompany balances　(Insurance payables)</v>
          </cell>
          <cell r="O343" t="str">
            <v>211-900-XXX</v>
          </cell>
          <cell r="Y343" t="str">
            <v/>
          </cell>
        </row>
        <row r="344">
          <cell r="M344" t="str">
            <v>代理店借</v>
          </cell>
          <cell r="N344" t="str">
            <v>Japanese agents' balances</v>
          </cell>
          <cell r="O344" t="str">
            <v>211-901-XXX</v>
          </cell>
          <cell r="Y344" t="str">
            <v/>
          </cell>
        </row>
        <row r="345">
          <cell r="M345" t="str">
            <v>外国代理店借</v>
          </cell>
          <cell r="N345" t="str">
            <v>Agents' balances (except Japanese agents)</v>
          </cell>
          <cell r="O345" t="str">
            <v>211-902-XXX</v>
          </cell>
          <cell r="Y345" t="str">
            <v/>
          </cell>
        </row>
        <row r="346">
          <cell r="M346" t="str">
            <v>再保険借</v>
          </cell>
          <cell r="N346" t="str">
            <v>***Only for Japanese insurance companies***</v>
          </cell>
          <cell r="O346" t="str">
            <v>211-903-XXX</v>
          </cell>
          <cell r="Y346" t="str">
            <v/>
          </cell>
        </row>
        <row r="347">
          <cell r="M347" t="str">
            <v>外国再保険借</v>
          </cell>
          <cell r="N347" t="str">
            <v>Reinsurance payables from reinsurers</v>
          </cell>
          <cell r="O347" t="str">
            <v>211-904-XXX</v>
          </cell>
          <cell r="Y347" t="str">
            <v/>
          </cell>
        </row>
        <row r="348">
          <cell r="M348" t="str">
            <v>代理店業務借</v>
          </cell>
          <cell r="N348" t="str">
            <v>Payables from insurers for agency business</v>
          </cell>
          <cell r="O348" t="str">
            <v>211-905-XXX</v>
          </cell>
          <cell r="Y348" t="str">
            <v>新規</v>
          </cell>
        </row>
        <row r="349">
          <cell r="M349" t="str">
            <v>共同保険借</v>
          </cell>
          <cell r="N349" t="str">
            <v>Co-insurance payables</v>
          </cell>
          <cell r="O349" t="str">
            <v>211-906-XXX</v>
          </cell>
          <cell r="Y349" t="str">
            <v>新規</v>
          </cell>
        </row>
        <row r="350">
          <cell r="M350" t="str">
            <v>その他</v>
          </cell>
          <cell r="N350" t="str">
            <v>Others</v>
          </cell>
          <cell r="O350" t="str">
            <v>211-907-XXX</v>
          </cell>
          <cell r="Y350" t="str">
            <v>新規</v>
          </cell>
        </row>
        <row r="351">
          <cell r="M351" t="str">
            <v>その他活動に係る債務</v>
          </cell>
          <cell r="N351" t="str">
            <v>Other payables</v>
          </cell>
          <cell r="O351" t="str">
            <v>212-000-XXX</v>
          </cell>
          <cell r="Y351" t="str">
            <v>新規</v>
          </cell>
        </row>
        <row r="352">
          <cell r="M352" t="str">
            <v>未払金</v>
          </cell>
          <cell r="N352" t="str">
            <v>Accounts payable</v>
          </cell>
          <cell r="O352" t="str">
            <v>212-100-XXX</v>
          </cell>
          <cell r="Y352" t="str">
            <v>新規</v>
          </cell>
        </row>
        <row r="353">
          <cell r="M353" t="str">
            <v>未払金（支払利息）</v>
          </cell>
          <cell r="N353" t="str">
            <v>Accounts payable (interest expense)</v>
          </cell>
          <cell r="O353" t="str">
            <v>212-101-XXX</v>
          </cell>
          <cell r="Y353" t="str">
            <v>新規</v>
          </cell>
        </row>
        <row r="354">
          <cell r="M354" t="str">
            <v>未払金（不動産取得）</v>
          </cell>
          <cell r="N354" t="str">
            <v>Accounts payable (acquisitions of properties)</v>
          </cell>
          <cell r="O354" t="str">
            <v>212-102-XXX</v>
          </cell>
          <cell r="Y354" t="str">
            <v>新規</v>
          </cell>
        </row>
        <row r="355">
          <cell r="M355" t="str">
            <v>未払金（動産取得）</v>
          </cell>
          <cell r="N355" t="str">
            <v>Accounts payable (acquisitions of equipment)</v>
          </cell>
          <cell r="O355" t="str">
            <v>212-103-XXX</v>
          </cell>
          <cell r="Y355" t="str">
            <v>新規</v>
          </cell>
        </row>
        <row r="356">
          <cell r="M356" t="str">
            <v>未払金（貸付金）</v>
          </cell>
          <cell r="N356" t="str">
            <v>Accounts payable (loans)</v>
          </cell>
          <cell r="O356" t="str">
            <v>212-104-XXX</v>
          </cell>
          <cell r="Y356" t="str">
            <v/>
          </cell>
        </row>
        <row r="357">
          <cell r="M357" t="str">
            <v>未払金（支払配当）</v>
          </cell>
          <cell r="N357" t="str">
            <v>Accounts payable (dividend payable)</v>
          </cell>
          <cell r="O357" t="str">
            <v>212-105-XXX</v>
          </cell>
          <cell r="Y357" t="str">
            <v/>
          </cell>
        </row>
        <row r="358">
          <cell r="M358" t="str">
            <v>未払金（ﾃﾞﾘﾊﾞﾃｨﾌﾞﾌﾟﾚﾐｱﾑ）</v>
          </cell>
          <cell r="N358" t="str">
            <v>Accounts payable (derivatives premiums)</v>
          </cell>
          <cell r="O358" t="str">
            <v>212-106-XXX</v>
          </cell>
          <cell r="Y358" t="str">
            <v>新規</v>
          </cell>
        </row>
        <row r="359">
          <cell r="M359" t="str">
            <v>未払金（金銭信託実現損）</v>
          </cell>
          <cell r="N359" t="str">
            <v>Accounts payable (money trust)</v>
          </cell>
          <cell r="O359" t="str">
            <v>212-107-XXX</v>
          </cell>
          <cell r="Y359" t="str">
            <v>新規</v>
          </cell>
        </row>
        <row r="360">
          <cell r="M360" t="str">
            <v>未払金（有価証券未払金）</v>
          </cell>
          <cell r="N360" t="str">
            <v>Accounts payable (acquisitions of securities)</v>
          </cell>
          <cell r="O360" t="str">
            <v>212-108-XXX</v>
          </cell>
          <cell r="Y360" t="str">
            <v>新規</v>
          </cell>
        </row>
        <row r="361">
          <cell r="M361" t="str">
            <v>未払金（その他）</v>
          </cell>
          <cell r="N361" t="str">
            <v>Accounts payable (others)</v>
          </cell>
          <cell r="O361" t="str">
            <v>212-109-XXX</v>
          </cell>
          <cell r="Y361" t="str">
            <v>新規</v>
          </cell>
        </row>
        <row r="362">
          <cell r="M362" t="str">
            <v>未払税金等</v>
          </cell>
          <cell r="N362" t="str">
            <v>Tax payables other than income tax payable</v>
          </cell>
          <cell r="O362" t="str">
            <v>212-200-XXX</v>
          </cell>
          <cell r="Y362" t="str">
            <v>新規</v>
          </cell>
        </row>
        <row r="363">
          <cell r="M363" t="str">
            <v>未払法人税等（事業税（付加価値割､資本割））</v>
          </cell>
          <cell r="N363" t="str">
            <v>*****Only for Japanese companies*****</v>
          </cell>
          <cell r="O363" t="str">
            <v>212-201-XXX</v>
          </cell>
          <cell r="Y363" t="str">
            <v>新規</v>
          </cell>
        </row>
        <row r="364">
          <cell r="M364" t="str">
            <v>その他の未払税金等</v>
          </cell>
          <cell r="N364" t="str">
            <v>Tax payables other than income tax payable</v>
          </cell>
          <cell r="O364" t="str">
            <v>212-202-XXX</v>
          </cell>
          <cell r="Y364" t="str">
            <v>新規</v>
          </cell>
        </row>
        <row r="365">
          <cell r="M365" t="str">
            <v>未払費用</v>
          </cell>
          <cell r="N365" t="str">
            <v>Accrued expense</v>
          </cell>
          <cell r="O365" t="str">
            <v>212-300-XXX</v>
          </cell>
          <cell r="Y365" t="str">
            <v>新規</v>
          </cell>
        </row>
        <row r="366">
          <cell r="M366" t="str">
            <v>その他の営業債務</v>
          </cell>
          <cell r="N366" t="str">
            <v>Other operating payables</v>
          </cell>
          <cell r="O366" t="str">
            <v>212-400-XXX</v>
          </cell>
          <cell r="Y366" t="str">
            <v>新規</v>
          </cell>
        </row>
        <row r="367">
          <cell r="M367" t="str">
            <v>関係会社に対する債務</v>
          </cell>
          <cell r="N367" t="str">
            <v>Intercompany balances　(Other payables)</v>
          </cell>
          <cell r="O367" t="str">
            <v>212-900-XXX</v>
          </cell>
          <cell r="Y367" t="str">
            <v>新規</v>
          </cell>
        </row>
        <row r="368">
          <cell r="M368" t="str">
            <v>未払金</v>
          </cell>
          <cell r="N368" t="str">
            <v>Accounts payable</v>
          </cell>
          <cell r="O368" t="str">
            <v>212-901-XXX</v>
          </cell>
          <cell r="Y368" t="str">
            <v/>
          </cell>
        </row>
        <row r="369">
          <cell r="M369" t="str">
            <v>未払費用</v>
          </cell>
          <cell r="N369" t="str">
            <v>Accrued expense</v>
          </cell>
          <cell r="O369" t="str">
            <v>212-902-XXX</v>
          </cell>
          <cell r="Y369" t="str">
            <v/>
          </cell>
        </row>
        <row r="370">
          <cell r="M370" t="str">
            <v>その他</v>
          </cell>
          <cell r="N370" t="str">
            <v>Others</v>
          </cell>
          <cell r="O370" t="str">
            <v>212-903-XXX</v>
          </cell>
          <cell r="Y370" t="str">
            <v/>
          </cell>
        </row>
        <row r="371">
          <cell r="M371" t="str">
            <v>保険契約負債</v>
          </cell>
          <cell r="N371" t="str">
            <v>Insurance liabilities</v>
          </cell>
          <cell r="O371" t="str">
            <v>221-000-XXX</v>
          </cell>
          <cell r="Y371" t="str">
            <v/>
          </cell>
        </row>
        <row r="372">
          <cell r="M372" t="str">
            <v>保険契約負債【損保PAA】</v>
          </cell>
          <cell r="N372" t="str">
            <v>Insurance liabilities (P&amp;C-PAA)</v>
          </cell>
          <cell r="O372" t="str">
            <v>221-100-XXX</v>
          </cell>
          <cell r="Y372" t="str">
            <v/>
          </cell>
        </row>
        <row r="373">
          <cell r="M373" t="str">
            <v>元受PAA負債（残存カバー、未経過保険料）</v>
          </cell>
          <cell r="N373" t="str">
            <v>Direct PAA insurance liabilities (Remaining coverage - Unearned premium reserves)</v>
          </cell>
          <cell r="O373" t="str">
            <v>221-101-XXX</v>
          </cell>
          <cell r="Y373" t="str">
            <v/>
          </cell>
        </row>
        <row r="374">
          <cell r="M374" t="str">
            <v>元受PAA負債（残存カバー、繰延新契約費）</v>
          </cell>
          <cell r="N374" t="str">
            <v>Direct PAA insurance liabilities (Remaining coverage - Deferred acquisition costs)</v>
          </cell>
          <cell r="O374" t="str">
            <v>221-102-XXX</v>
          </cell>
          <cell r="Y374" t="str">
            <v/>
          </cell>
        </row>
        <row r="375">
          <cell r="M375" t="str">
            <v>元受PAA負債（残存カバー、不利な契約）</v>
          </cell>
          <cell r="N375" t="str">
            <v>Direct PAA insurance liabilities (Remaining coverage - Additional reserves for onerous contracts)</v>
          </cell>
          <cell r="O375" t="str">
            <v>221-103-XXX</v>
          </cell>
          <cell r="Y375" t="str">
            <v/>
          </cell>
        </row>
        <row r="376">
          <cell r="M376" t="str">
            <v>元受PAA負債（Local-GAAP普通備金）（to be zero）</v>
          </cell>
          <cell r="N376" t="str">
            <v>Direct PAA insurance liabilities (Local GAAP balance - Outstanding claims reserves)   (to be zero)</v>
          </cell>
          <cell r="O376" t="str">
            <v>221-104-XXX</v>
          </cell>
          <cell r="Y376" t="str">
            <v/>
          </cell>
        </row>
        <row r="377">
          <cell r="M377" t="str">
            <v>元受PAA負債（Local-GAAPIBNR備金）（to be zero）</v>
          </cell>
          <cell r="N377" t="str">
            <v>Direct PAA insurance liabilities (Local GAAP balance - IBNR reserves)   (to be zero)</v>
          </cell>
          <cell r="O377" t="str">
            <v>221-105-XXX</v>
          </cell>
          <cell r="Y377" t="str">
            <v/>
          </cell>
        </row>
        <row r="378">
          <cell r="M378" t="str">
            <v>元受PAA負債（発生保険金、割引前FCF（損害調査費以外））</v>
          </cell>
          <cell r="N378" t="str">
            <v>Direct PAA reinsurance assets (Incurred claims - Undiscounted future cash flows excluding accrued loss adjustment expenses)</v>
          </cell>
          <cell r="O378" t="str">
            <v>221-106-XXX</v>
          </cell>
          <cell r="Y378" t="str">
            <v/>
          </cell>
        </row>
        <row r="379">
          <cell r="M379" t="str">
            <v>元受PAA負債（発生保険金、割引前FCF（損害調査費））</v>
          </cell>
          <cell r="N379" t="str">
            <v>Direct PAA reinsurance assets (Incurred claims - Undiscounted future cash flows - Accrued loss adjustment expenses)</v>
          </cell>
          <cell r="O379" t="str">
            <v>221-107-XXX</v>
          </cell>
          <cell r="Y379" t="str">
            <v/>
          </cell>
        </row>
        <row r="380">
          <cell r="M380" t="str">
            <v>元受PAA負債（発生保険金、解約備金）</v>
          </cell>
          <cell r="N380" t="str">
            <v>Direct PAA reinsurance assets (Incurred claims - Claim reserves for deposit component)</v>
          </cell>
          <cell r="O380" t="str">
            <v>221-108-XXX</v>
          </cell>
          <cell r="Y380" t="str">
            <v/>
          </cell>
        </row>
        <row r="381">
          <cell r="M381" t="str">
            <v>元受PAA負債（発生保険金、割引調整差額）</v>
          </cell>
          <cell r="N381" t="str">
            <v>Direct PAA reinsurance assets (Incurred claims - Discount)</v>
          </cell>
          <cell r="O381" t="str">
            <v>221-109-XXX</v>
          </cell>
          <cell r="Y381" t="str">
            <v/>
          </cell>
        </row>
        <row r="382">
          <cell r="M382" t="str">
            <v>元受PAA負債（発生保険金、割引後RA）</v>
          </cell>
          <cell r="N382" t="str">
            <v>Direct PAA insurance liabilities (Incurred claims - Risk adjustment for discounted cash flows)</v>
          </cell>
          <cell r="O382" t="str">
            <v>221-110-XXX</v>
          </cell>
          <cell r="Y382" t="str">
            <v/>
          </cell>
        </row>
        <row r="383">
          <cell r="M383" t="str">
            <v>元受PAA負債（その他）</v>
          </cell>
          <cell r="N383" t="str">
            <v>Other reserves</v>
          </cell>
          <cell r="O383" t="str">
            <v>221-111-XXX</v>
          </cell>
          <cell r="Y383" t="str">
            <v/>
          </cell>
        </row>
        <row r="384">
          <cell r="M384" t="str">
            <v>元受PAA負債（調整未済勘定）（to be zero）</v>
          </cell>
          <cell r="N384" t="str">
            <v>Suspend account for reconciliation   (to be zero)</v>
          </cell>
          <cell r="O384" t="str">
            <v>221-112-XXX</v>
          </cell>
          <cell r="Y384" t="str">
            <v/>
          </cell>
        </row>
        <row r="385">
          <cell r="M385" t="str">
            <v>元受地震保険勘定</v>
          </cell>
          <cell r="N385" t="str">
            <v>*****Only for Japanese insurance companies*****</v>
          </cell>
          <cell r="O385" t="str">
            <v>221-113-XXX</v>
          </cell>
          <cell r="Y385" t="str">
            <v/>
          </cell>
        </row>
        <row r="386">
          <cell r="M386" t="str">
            <v>元受自賠責保険勘定</v>
          </cell>
          <cell r="N386" t="str">
            <v>*****Only for Japanese insurance companies*****</v>
          </cell>
          <cell r="O386" t="str">
            <v>221-114-XXX</v>
          </cell>
          <cell r="Y386" t="str">
            <v/>
          </cell>
        </row>
        <row r="387">
          <cell r="M387" t="str">
            <v>異常危険準備金（to be zero）</v>
          </cell>
          <cell r="N387" t="str">
            <v>*****Only for Japanese insurance companies*****</v>
          </cell>
          <cell r="O387" t="str">
            <v>221-115-XXX</v>
          </cell>
          <cell r="Y387" t="str">
            <v/>
          </cell>
        </row>
        <row r="388">
          <cell r="M388" t="str">
            <v>危険準備金（to be zero）</v>
          </cell>
          <cell r="N388" t="str">
            <v>*****Only for Japanese insurance companies*****</v>
          </cell>
          <cell r="O388" t="str">
            <v>221-116-XXX</v>
          </cell>
          <cell r="Y388" t="str">
            <v/>
          </cell>
        </row>
        <row r="389">
          <cell r="M389" t="str">
            <v>その他保守的引当金（to be zero）</v>
          </cell>
          <cell r="N389" t="str">
            <v>Other conservative reserves   (to be zero)</v>
          </cell>
          <cell r="O389" t="str">
            <v>221-117-XXX</v>
          </cell>
          <cell r="Y389" t="str">
            <v/>
          </cell>
        </row>
        <row r="390">
          <cell r="M390" t="str">
            <v>保険契約負債【損保BBA】</v>
          </cell>
          <cell r="N390" t="str">
            <v>Insurance liabilities (P&amp;C-BBA)</v>
          </cell>
          <cell r="O390" t="str">
            <v>221-200-XXX</v>
          </cell>
          <cell r="Y390" t="str">
            <v/>
          </cell>
        </row>
        <row r="391">
          <cell r="M391" t="str">
            <v>元受BBA負債（残存カバー、割引前FCF）</v>
          </cell>
          <cell r="N391" t="str">
            <v>Direct BBA insurance liabilities (Remaining coverage - Undiscounted future cash flows)</v>
          </cell>
          <cell r="O391" t="str">
            <v>221-201-XXX</v>
          </cell>
          <cell r="Y391" t="str">
            <v/>
          </cell>
        </row>
        <row r="392">
          <cell r="M392" t="str">
            <v>元受BBA負債（残存カバー、割引調整差額）</v>
          </cell>
          <cell r="N392" t="str">
            <v>Direct BBA insurance liabilities (Remaining coverage - Discount)</v>
          </cell>
          <cell r="O392" t="str">
            <v>221-202-XXX</v>
          </cell>
          <cell r="Y392" t="str">
            <v/>
          </cell>
        </row>
        <row r="393">
          <cell r="M393" t="str">
            <v>元受BBA負債（残存カバー、割引後RA）</v>
          </cell>
          <cell r="N393" t="str">
            <v>Direct BBA insurance liabilities (Remaining coverage - Risk adjustment for discounted cash flows)</v>
          </cell>
          <cell r="O393" t="str">
            <v>221-203-XXX</v>
          </cell>
          <cell r="Y393" t="str">
            <v/>
          </cell>
        </row>
        <row r="394">
          <cell r="M394" t="str">
            <v>元受BBA負債（残存カバー、CSM）</v>
          </cell>
          <cell r="N394" t="str">
            <v>Direct BBA insurance liabilities (Remaining coverage - Contractual service margin)</v>
          </cell>
          <cell r="O394" t="str">
            <v>221-204-XXX</v>
          </cell>
          <cell r="Y394" t="str">
            <v/>
          </cell>
        </row>
        <row r="395">
          <cell r="M395" t="str">
            <v>元受BBA負債（残存カバー、繰延新契約費）</v>
          </cell>
          <cell r="N395" t="str">
            <v>Direct BBA  insurance liabilities (Remaining coverage - Direct acquisition costs)</v>
          </cell>
          <cell r="O395" t="str">
            <v>221-205-XXX</v>
          </cell>
          <cell r="Y395" t="str">
            <v/>
          </cell>
        </row>
        <row r="396">
          <cell r="M396" t="str">
            <v>元受BBA負債（Local-GAAP普通備金）（to be zero）</v>
          </cell>
          <cell r="N396" t="str">
            <v>Direct BBA insurance liabilities (Local GAAP balance - Outstanding claims reserves)   (to be zero)</v>
          </cell>
          <cell r="O396" t="str">
            <v>221-206-XXX</v>
          </cell>
          <cell r="Y396" t="str">
            <v/>
          </cell>
        </row>
        <row r="397">
          <cell r="M397" t="str">
            <v>元受BBA負債（Local-GAAPIBNR備金）（to be zero）</v>
          </cell>
          <cell r="N397" t="str">
            <v>Direct BBA insurance liabilities (Local GAAP balance - IBNR reserves)   (to be zero)</v>
          </cell>
          <cell r="O397" t="str">
            <v>221-207-XXX</v>
          </cell>
          <cell r="Y397" t="str">
            <v/>
          </cell>
        </row>
        <row r="398">
          <cell r="M398" t="str">
            <v>元受BBA負債（発生保険金、割引前FCF（損害調査費以外））</v>
          </cell>
          <cell r="N398" t="str">
            <v>Direct BBA reinsurance assets  (Incurred claims - Undiscounted future cash flows excluding accrued loss adjustment expenses)</v>
          </cell>
          <cell r="O398" t="str">
            <v>221-208-XXX</v>
          </cell>
          <cell r="Y398" t="str">
            <v/>
          </cell>
        </row>
        <row r="399">
          <cell r="M399" t="str">
            <v>元受BBA負債（発生保険金、割引前FCF（損害調査費））</v>
          </cell>
          <cell r="N399" t="str">
            <v>Direct BBA reinsurance assets  (Incurred claims - Undiscounted future cash flows - Accrued loss adjustment expenses)</v>
          </cell>
          <cell r="O399" t="str">
            <v>221-209-XXX</v>
          </cell>
          <cell r="Y399" t="str">
            <v/>
          </cell>
        </row>
        <row r="400">
          <cell r="M400" t="str">
            <v>元受BBA負債（発生保険金、解約備金）</v>
          </cell>
          <cell r="N400" t="str">
            <v>Direct BBA reinsurance assets (Incurred claims - Claim reserves for deposit component)</v>
          </cell>
          <cell r="O400" t="str">
            <v>221-210-XXX</v>
          </cell>
          <cell r="Y400" t="str">
            <v/>
          </cell>
        </row>
        <row r="401">
          <cell r="M401" t="str">
            <v>元受BBA負債（発生保険金、割引調整差額）</v>
          </cell>
          <cell r="N401" t="str">
            <v>Direct BBA insurance liabilities (Incurred claims -  Discount)</v>
          </cell>
          <cell r="O401" t="str">
            <v>221-211-XXX</v>
          </cell>
          <cell r="Y401" t="str">
            <v>新規</v>
          </cell>
        </row>
        <row r="402">
          <cell r="M402" t="str">
            <v>元受BBA負債（発生保険金、割引後RA）</v>
          </cell>
          <cell r="N402" t="str">
            <v>Direct BBA insurance liabilities (Incurred claims - Risk adjustment for discounted cash flows)</v>
          </cell>
          <cell r="O402" t="str">
            <v>221-212-XXX</v>
          </cell>
          <cell r="Y402" t="str">
            <v/>
          </cell>
        </row>
        <row r="403">
          <cell r="M403" t="str">
            <v>元受BBA負債（その他）</v>
          </cell>
          <cell r="N403" t="str">
            <v>Other reserves</v>
          </cell>
          <cell r="O403" t="str">
            <v>221-213-XXX</v>
          </cell>
          <cell r="Y403" t="str">
            <v/>
          </cell>
        </row>
        <row r="404">
          <cell r="M404" t="str">
            <v>元受BBA負債（調整未済勘定）（to be zero）</v>
          </cell>
          <cell r="N404" t="str">
            <v>Suspend Account for reconciliation   (to be zero)</v>
          </cell>
          <cell r="O404" t="str">
            <v>221-214-XXX</v>
          </cell>
          <cell r="Y404" t="str">
            <v>新規</v>
          </cell>
        </row>
        <row r="405">
          <cell r="M405" t="str">
            <v>再保険負債【損保PAA】</v>
          </cell>
          <cell r="N405" t="str">
            <v>Reinsurance liabilities (P&amp;C-PAA)</v>
          </cell>
          <cell r="O405" t="str">
            <v>221-300-XXX</v>
          </cell>
          <cell r="Y405" t="str">
            <v/>
          </cell>
        </row>
        <row r="406">
          <cell r="M406" t="str">
            <v>受再PAA負債（残存カバー、未経過保険料）</v>
          </cell>
          <cell r="N406" t="str">
            <v>Assumed PAA reinsurance liabilities (Remaining coverage - Unearned premium reserves)</v>
          </cell>
          <cell r="O406" t="str">
            <v>221-301-XXX</v>
          </cell>
          <cell r="Y406" t="str">
            <v/>
          </cell>
        </row>
        <row r="407">
          <cell r="M407" t="str">
            <v>受再PAA負債（残存カバー、繰延新契約費）</v>
          </cell>
          <cell r="N407" t="str">
            <v>Assumed PAA reinsurance liabilities (Remaining coverage - Deferred reinsurance commissions)</v>
          </cell>
          <cell r="O407" t="str">
            <v>221-302-XXX</v>
          </cell>
          <cell r="Y407" t="str">
            <v/>
          </cell>
        </row>
        <row r="408">
          <cell r="M408" t="str">
            <v>受再PAA負債（残存カバー、不利な契約）</v>
          </cell>
          <cell r="N408" t="str">
            <v>Assumed PAA reinsurance liabilities (Remaining coverage - Additional reserves for onerous contracts)</v>
          </cell>
          <cell r="O408" t="str">
            <v>221-303-XXX</v>
          </cell>
          <cell r="Y408" t="str">
            <v/>
          </cell>
        </row>
        <row r="409">
          <cell r="M409" t="str">
            <v>受再PAA負債（Local-GAAP普通備金）（to be zero）</v>
          </cell>
          <cell r="N409" t="str">
            <v>Assumed PAA reinsurance liabilities (Local GAAP balance - Outstanding claims reserves)   (to be zero)</v>
          </cell>
          <cell r="O409" t="str">
            <v>221-304-XXX</v>
          </cell>
          <cell r="Y409" t="str">
            <v/>
          </cell>
        </row>
        <row r="410">
          <cell r="M410" t="str">
            <v>受再PAA負債（Local-GAAPIBNR備金）（to be zero）</v>
          </cell>
          <cell r="N410" t="str">
            <v>Assumed PAA reinsurance liabilities (Local GAAP balance - IBNR reserves)   (to be zero)</v>
          </cell>
          <cell r="O410" t="str">
            <v>221-305-XXX</v>
          </cell>
          <cell r="Y410" t="str">
            <v/>
          </cell>
        </row>
        <row r="411">
          <cell r="M411" t="str">
            <v>受再PAA負債（発生保険金、割引前FCF（損害調査費以外））</v>
          </cell>
          <cell r="N411" t="str">
            <v>Assumed PAA reinsurance assets (Incurred claims - Undiscounted future cash flows excluding accrued loss adjustment expenses)</v>
          </cell>
          <cell r="O411" t="str">
            <v>221-306-XXX</v>
          </cell>
          <cell r="Y411" t="str">
            <v/>
          </cell>
        </row>
        <row r="412">
          <cell r="M412" t="str">
            <v>受再PAA負債（発生保険金、割引前FCF（損害調査費））</v>
          </cell>
          <cell r="N412" t="str">
            <v>Assumed PAA reinsurance assets (Incurred claims - Undiscounted future cash flows - Accrued loss adjustment expenses)</v>
          </cell>
          <cell r="O412" t="str">
            <v>221-307-XXX</v>
          </cell>
          <cell r="Y412" t="str">
            <v/>
          </cell>
        </row>
        <row r="413">
          <cell r="M413" t="str">
            <v>受再PAA負債（発生保険金、解約備金）</v>
          </cell>
          <cell r="N413" t="str">
            <v>Assumed PAA reinsurance assets (Incurred claims - Claim reserves for deposit component)</v>
          </cell>
          <cell r="O413" t="str">
            <v>221-308-XXX</v>
          </cell>
          <cell r="Y413" t="str">
            <v/>
          </cell>
        </row>
        <row r="414">
          <cell r="M414" t="str">
            <v>受再PAA負債（発生保険金、割引調整差額）</v>
          </cell>
          <cell r="N414" t="str">
            <v>Assumed PAA reinsurance assets (Incurred claims - Discount)</v>
          </cell>
          <cell r="O414" t="str">
            <v>221-309-XXX</v>
          </cell>
          <cell r="Y414" t="str">
            <v/>
          </cell>
        </row>
        <row r="415">
          <cell r="M415" t="str">
            <v>受再PAA負債（発生保険金、割引後RA）</v>
          </cell>
          <cell r="N415" t="str">
            <v>Assumed PAA reinsurance liabilities (Incurred claims - Risk adjustment for discounted cash flows)</v>
          </cell>
          <cell r="O415" t="str">
            <v>221-310-XXX</v>
          </cell>
          <cell r="Y415" t="str">
            <v/>
          </cell>
        </row>
        <row r="416">
          <cell r="M416" t="str">
            <v>受再PAA負債（その他）</v>
          </cell>
          <cell r="N416" t="str">
            <v>Other reserves</v>
          </cell>
          <cell r="O416" t="str">
            <v>221-311-XXX</v>
          </cell>
          <cell r="Y416" t="str">
            <v/>
          </cell>
        </row>
        <row r="417">
          <cell r="M417" t="str">
            <v>受再PAA負債（調整未済勘定）（to be zero）</v>
          </cell>
          <cell r="N417" t="str">
            <v>Suspend account for reconciliation   (to be zero)</v>
          </cell>
          <cell r="O417" t="str">
            <v>221-312-XXX</v>
          </cell>
          <cell r="Y417" t="str">
            <v/>
          </cell>
        </row>
        <row r="418">
          <cell r="M418" t="str">
            <v>受再地震保険勘定</v>
          </cell>
          <cell r="N418" t="str">
            <v>***Only for Japanese insurance companies***</v>
          </cell>
          <cell r="O418" t="str">
            <v>221-313-XXX</v>
          </cell>
          <cell r="Y418" t="str">
            <v/>
          </cell>
        </row>
        <row r="419">
          <cell r="M419" t="str">
            <v>受再自賠責保険勘定</v>
          </cell>
          <cell r="N419" t="str">
            <v>***Only for Japanese insurance companies***</v>
          </cell>
          <cell r="O419" t="str">
            <v>221-314-XXX</v>
          </cell>
          <cell r="Y419" t="str">
            <v/>
          </cell>
        </row>
        <row r="420">
          <cell r="M420" t="str">
            <v>再保険負債【損保BBA】</v>
          </cell>
          <cell r="N420" t="str">
            <v>Reinsurance liabilities (P&amp;C-BBA)</v>
          </cell>
          <cell r="O420" t="str">
            <v>221-400-XXX</v>
          </cell>
          <cell r="Y420" t="str">
            <v/>
          </cell>
        </row>
        <row r="421">
          <cell r="M421" t="str">
            <v>受再BBA負債（残存カバー、割引前FCF）</v>
          </cell>
          <cell r="N421" t="str">
            <v>Assumed BBA reinsurance liabilities (Remaining coverage - Undiscounted future cash flows)</v>
          </cell>
          <cell r="O421" t="str">
            <v>221-401-XXX</v>
          </cell>
          <cell r="Y421" t="str">
            <v/>
          </cell>
        </row>
        <row r="422">
          <cell r="M422" t="str">
            <v>受再BBA負債（残存カバー、割引調整差額）</v>
          </cell>
          <cell r="N422" t="str">
            <v>Assumed BBA reinsurance liabilities (Remaining coverage - Discount)</v>
          </cell>
          <cell r="O422" t="str">
            <v>221-402-XXX</v>
          </cell>
          <cell r="Y422" t="str">
            <v/>
          </cell>
        </row>
        <row r="423">
          <cell r="M423" t="str">
            <v>受再BBA負債（残存カバー、割引後RA）</v>
          </cell>
          <cell r="N423" t="str">
            <v>Assumed BBA reinsurance liabilities (Remaining coverage - Risk adjustment for discounted cash flows)</v>
          </cell>
          <cell r="O423" t="str">
            <v>221-403-XXX</v>
          </cell>
          <cell r="Y423" t="str">
            <v/>
          </cell>
        </row>
        <row r="424">
          <cell r="M424" t="str">
            <v>受再BBA負債（残存カバー、CSM）</v>
          </cell>
          <cell r="N424" t="str">
            <v>Assumed BBA reinsurance liabilities (Remaining coverage - Contractual service margin)</v>
          </cell>
          <cell r="O424" t="str">
            <v>221-404-XXX</v>
          </cell>
          <cell r="Y424" t="str">
            <v/>
          </cell>
        </row>
        <row r="425">
          <cell r="M425" t="str">
            <v>受再BBA負債（残存カバー、繰延再保険手数料）</v>
          </cell>
          <cell r="N425" t="str">
            <v>Assumed BBA reinsurance assets (Remaining coverage - Reinsurance commissions)</v>
          </cell>
          <cell r="O425" t="str">
            <v>221-405-XXX</v>
          </cell>
          <cell r="Y425" t="str">
            <v/>
          </cell>
        </row>
        <row r="426">
          <cell r="M426" t="str">
            <v>受再BBA負債（Local-GAAP普通備金）（to be zero）</v>
          </cell>
          <cell r="N426" t="str">
            <v>Assumed BBA reinsurance liabilities (Local GAAP balance - Outstanding claims reserves)   (to be zero)</v>
          </cell>
          <cell r="O426" t="str">
            <v>221-406-XXX</v>
          </cell>
          <cell r="Y426" t="str">
            <v/>
          </cell>
        </row>
        <row r="427">
          <cell r="M427" t="str">
            <v>受再BBA負債（Local-GAAPIBNR備金）（to be zero）</v>
          </cell>
          <cell r="N427" t="str">
            <v>Assumed BBA reinsurance liabilities (Local GAAP balance - IBNR reserves)   (to be zero)</v>
          </cell>
          <cell r="O427" t="str">
            <v>221-407-XXX</v>
          </cell>
          <cell r="Y427" t="str">
            <v/>
          </cell>
        </row>
        <row r="428">
          <cell r="M428" t="str">
            <v>受再BBA負債（発生保険金、割引前FCF（損害調査費以外））</v>
          </cell>
          <cell r="N428" t="str">
            <v>Assumed BBA reinsurance assets  (Incurred claims - Undiscounted future cash flows excluding accrued loss adjustment expenses)</v>
          </cell>
          <cell r="O428" t="str">
            <v>221-408-XXX</v>
          </cell>
          <cell r="Y428" t="str">
            <v/>
          </cell>
        </row>
        <row r="429">
          <cell r="M429" t="str">
            <v>受再BBA負債（発生保険金、割引前FCF（損害調査費））</v>
          </cell>
          <cell r="N429" t="str">
            <v>Assumed BBA reinsurance assets  (Incurred claims - Undiscounted future cash flows - Accrued loss adjustment expenses)</v>
          </cell>
          <cell r="O429" t="str">
            <v>221-409-XXX</v>
          </cell>
          <cell r="Y429" t="str">
            <v/>
          </cell>
        </row>
        <row r="430">
          <cell r="M430" t="str">
            <v>受再BBA負債（発生保険金、解約備金）</v>
          </cell>
          <cell r="N430" t="str">
            <v>Assumed BBA reinsurance assets (Incurred claims - Claim reserves for deposit component)</v>
          </cell>
          <cell r="O430" t="str">
            <v>221-410-XXX</v>
          </cell>
          <cell r="Y430" t="str">
            <v/>
          </cell>
        </row>
        <row r="431">
          <cell r="M431" t="str">
            <v>受再BBA負債（発生保険金、割引調整差額）</v>
          </cell>
          <cell r="N431" t="str">
            <v>Assumed BBA reinsurance assets (Incurred claims - Discount)</v>
          </cell>
          <cell r="O431" t="str">
            <v>221-411-XXX</v>
          </cell>
          <cell r="Y431" t="str">
            <v/>
          </cell>
        </row>
        <row r="432">
          <cell r="M432" t="str">
            <v>受再BBA負債（発生保険金、割引後RA）</v>
          </cell>
          <cell r="N432" t="str">
            <v>Assumed BBA reinsurance liabilities (Incurred claims - Risk adjustment for discounted cash flows)</v>
          </cell>
          <cell r="O432" t="str">
            <v>221-412-XXX</v>
          </cell>
          <cell r="Y432" t="str">
            <v/>
          </cell>
        </row>
        <row r="433">
          <cell r="M433" t="str">
            <v>受再BBA負債（その他）</v>
          </cell>
          <cell r="N433" t="str">
            <v>Other reserves</v>
          </cell>
          <cell r="O433" t="str">
            <v>221-413-XXX</v>
          </cell>
          <cell r="Y433" t="str">
            <v/>
          </cell>
        </row>
        <row r="434">
          <cell r="M434" t="str">
            <v>受再BBA負債（調整未済勘定）（to be zero）</v>
          </cell>
          <cell r="N434" t="str">
            <v>Suspend Account for reconciliation   (to be zero)</v>
          </cell>
          <cell r="O434" t="str">
            <v>221-414-XXX</v>
          </cell>
          <cell r="Y434" t="str">
            <v/>
          </cell>
        </row>
        <row r="435">
          <cell r="M435" t="str">
            <v>保険契約負債【生保PAA】</v>
          </cell>
          <cell r="N435" t="str">
            <v>Insurance liabilities (L&amp;H-PAA)</v>
          </cell>
          <cell r="O435" t="str">
            <v>221-500-XXX</v>
          </cell>
          <cell r="Y435" t="str">
            <v/>
          </cell>
        </row>
        <row r="436">
          <cell r="M436" t="str">
            <v>元受PAA負債（残存カバー、未経過保険料）</v>
          </cell>
          <cell r="N436" t="str">
            <v>Direct PAA insurance liabilities (Remaining coverage - Unearned premium reserves)</v>
          </cell>
          <cell r="O436" t="str">
            <v>221-501-XXX</v>
          </cell>
          <cell r="Y436" t="str">
            <v/>
          </cell>
        </row>
        <row r="437">
          <cell r="M437" t="str">
            <v>元受PAA負債（残存カバー、繰延新契約費）</v>
          </cell>
          <cell r="N437" t="str">
            <v>Direct PAA insurance liabilities (Remaining coverage - Deferred acquisition costs)</v>
          </cell>
          <cell r="O437" t="str">
            <v>221-502-XXX</v>
          </cell>
          <cell r="Y437" t="str">
            <v/>
          </cell>
        </row>
        <row r="438">
          <cell r="M438" t="str">
            <v>元受PAA負債（残存カバー、不利な契約）</v>
          </cell>
          <cell r="N438" t="str">
            <v>Direct PAA insurance liabilities (Remaining coverage - Additional reserves for onerous contracts)</v>
          </cell>
          <cell r="O438" t="str">
            <v>221-503-XXX</v>
          </cell>
          <cell r="Y438" t="str">
            <v/>
          </cell>
        </row>
        <row r="439">
          <cell r="M439" t="str">
            <v>元受PAA負債（Local-GAAP普通備金）（to be zero）</v>
          </cell>
          <cell r="N439" t="str">
            <v>Direct PAA insurance liabilities (Local GAAP balance - Outstanding claims reserves)   (to be zero)</v>
          </cell>
          <cell r="O439" t="str">
            <v>221-504-XXX</v>
          </cell>
          <cell r="Y439" t="str">
            <v/>
          </cell>
        </row>
        <row r="440">
          <cell r="M440" t="str">
            <v>元受PAA負債（Local-GAAPIBNR備金）（to be zero）</v>
          </cell>
          <cell r="N440" t="str">
            <v>Direct PAA insurance liabilities (Local GAAP balance - IBNR reserves)   (to be zero)</v>
          </cell>
          <cell r="O440" t="str">
            <v>221-505-XXX</v>
          </cell>
          <cell r="Y440" t="str">
            <v/>
          </cell>
        </row>
        <row r="441">
          <cell r="M441" t="str">
            <v>元受PAA負債（発生保険金、割引前FCF）</v>
          </cell>
          <cell r="N441" t="str">
            <v>Direct PAA reinsurance assets (Incurred claims - Undiscounted future cash flows)</v>
          </cell>
          <cell r="O441" t="str">
            <v>221-506-XXX</v>
          </cell>
          <cell r="Y441" t="str">
            <v/>
          </cell>
        </row>
        <row r="442">
          <cell r="M442" t="str">
            <v>元受PAA負債（発生保険金、解約備金）</v>
          </cell>
          <cell r="N442" t="str">
            <v>Direct PAA reinsurance assets (Incurred claims - Claim reserves for deposit component)</v>
          </cell>
          <cell r="O442" t="str">
            <v>221-507-XXX</v>
          </cell>
          <cell r="Y442" t="str">
            <v/>
          </cell>
        </row>
        <row r="443">
          <cell r="M443" t="str">
            <v>元受PAA負債（発生保険金、割引調整差額）</v>
          </cell>
          <cell r="N443" t="str">
            <v>Direct PAA reinsurance assets (Incurred claims - Discount)</v>
          </cell>
          <cell r="O443" t="str">
            <v>221-508-XXX</v>
          </cell>
          <cell r="Y443" t="str">
            <v/>
          </cell>
        </row>
        <row r="444">
          <cell r="M444" t="str">
            <v>元受PAA負債（発生保険金、割引後RA）</v>
          </cell>
          <cell r="N444" t="str">
            <v>Direct PAA insurance liabilities (Incurred claims - Risk adjustment for discounted cash flows)</v>
          </cell>
          <cell r="O444" t="str">
            <v>221-509-XXX</v>
          </cell>
          <cell r="Y444" t="str">
            <v/>
          </cell>
        </row>
        <row r="445">
          <cell r="M445" t="str">
            <v>元受PAA負債（契約者配当準備金）</v>
          </cell>
          <cell r="N445" t="str">
            <v>Direct PAA (reserves for policyholders' dividends)</v>
          </cell>
          <cell r="O445" t="str">
            <v>221-510-XXX</v>
          </cell>
          <cell r="Y445" t="str">
            <v/>
          </cell>
        </row>
        <row r="446">
          <cell r="M446" t="str">
            <v>元受PAA負債（その他）</v>
          </cell>
          <cell r="N446" t="str">
            <v>Other reserves</v>
          </cell>
          <cell r="O446" t="str">
            <v>221-511-XXX</v>
          </cell>
          <cell r="Y446" t="str">
            <v/>
          </cell>
        </row>
        <row r="447">
          <cell r="M447" t="str">
            <v>元受PAA負債（調整未済勘定）（to be zero）</v>
          </cell>
          <cell r="N447" t="str">
            <v>Suspend account for reconciliation   (to be zero)</v>
          </cell>
          <cell r="O447" t="str">
            <v>221-512-XXX</v>
          </cell>
          <cell r="Y447" t="str">
            <v/>
          </cell>
        </row>
        <row r="448">
          <cell r="M448" t="str">
            <v>その他保守的引当金（to be zero）</v>
          </cell>
          <cell r="N448" t="str">
            <v>Other conservative reserves   (to be zero)</v>
          </cell>
          <cell r="O448" t="str">
            <v>221-513-XXX</v>
          </cell>
          <cell r="Y448" t="str">
            <v/>
          </cell>
        </row>
        <row r="449">
          <cell r="M449" t="str">
            <v>保険契約負債【生保BBA】</v>
          </cell>
          <cell r="N449" t="str">
            <v>Insurance liabilities (L&amp;H-BBA)</v>
          </cell>
          <cell r="O449" t="str">
            <v>221-600-XXX</v>
          </cell>
          <cell r="Y449" t="str">
            <v/>
          </cell>
        </row>
        <row r="450">
          <cell r="M450" t="str">
            <v>元受BBA負債（残存カバー、割引前FCF）</v>
          </cell>
          <cell r="N450" t="str">
            <v>Direct BBA insurance liabilities (Remaining coverage - Undiscounted future cash flows)</v>
          </cell>
          <cell r="O450" t="str">
            <v>221-601-XXX</v>
          </cell>
          <cell r="Y450" t="str">
            <v/>
          </cell>
        </row>
        <row r="451">
          <cell r="M451" t="str">
            <v>元受BBA負債（残存カバー、割引調整差額）</v>
          </cell>
          <cell r="N451" t="str">
            <v>Direct BBA insurance liabilities (Remaining coverage - Discount)</v>
          </cell>
          <cell r="O451" t="str">
            <v>221-602-XXX</v>
          </cell>
          <cell r="Y451" t="str">
            <v/>
          </cell>
        </row>
        <row r="452">
          <cell r="M452" t="str">
            <v>元受BBA負債（残存カバー、割引後RA）</v>
          </cell>
          <cell r="N452" t="str">
            <v>Direct BBA insurance liabilities (Remaining coverage - Risk adjustment for discounted cash flows)</v>
          </cell>
          <cell r="O452" t="str">
            <v>221-603-XXX</v>
          </cell>
          <cell r="Y452" t="str">
            <v>新規</v>
          </cell>
        </row>
        <row r="453">
          <cell r="M453" t="str">
            <v>元受BBA負債（残存カバー、CSM）</v>
          </cell>
          <cell r="N453" t="str">
            <v>Direct BBA insurance liabilities (Remaining coverage - Contractual service margin)</v>
          </cell>
          <cell r="O453" t="str">
            <v>221-604-XXX</v>
          </cell>
          <cell r="Y453" t="str">
            <v/>
          </cell>
        </row>
        <row r="454">
          <cell r="M454" t="str">
            <v>元受BBA負債（残存カバー、繰延新契約費）</v>
          </cell>
          <cell r="N454" t="str">
            <v>Direct BBA (Remaining coverage - Direct acquisition costs)</v>
          </cell>
          <cell r="O454" t="str">
            <v>221-605-XXX</v>
          </cell>
          <cell r="Y454" t="str">
            <v/>
          </cell>
        </row>
        <row r="455">
          <cell r="M455" t="str">
            <v>元受BBA負債（Local-GAAP普通備金）（to be zero）</v>
          </cell>
          <cell r="N455" t="str">
            <v>Direct BBA insurance liabilities (Local GAAP balance - Outstanding claims reserves)   (to be zero)</v>
          </cell>
          <cell r="O455" t="str">
            <v>221-606-XXX</v>
          </cell>
          <cell r="Y455" t="str">
            <v/>
          </cell>
        </row>
        <row r="456">
          <cell r="M456" t="str">
            <v>元受BBA負債（Local-GAAPIBNR備金）（to be zero）</v>
          </cell>
          <cell r="N456" t="str">
            <v>Direct BBA insurance liabilities (Local GAAP balance - IBNR reserves)   (to be zero)</v>
          </cell>
          <cell r="O456" t="str">
            <v>221-607-XXX</v>
          </cell>
          <cell r="Y456" t="str">
            <v/>
          </cell>
        </row>
        <row r="457">
          <cell r="M457" t="str">
            <v>元受BBA負債（発生保険金、割引前FCF）</v>
          </cell>
          <cell r="N457" t="str">
            <v>Direct BBA reinsurance assets (Incurred claims - Undiscounted future cash flows)</v>
          </cell>
          <cell r="O457" t="str">
            <v>221-608-XXX</v>
          </cell>
          <cell r="Y457" t="str">
            <v/>
          </cell>
        </row>
        <row r="458">
          <cell r="M458" t="str">
            <v>元受BBA負債（発生保険金、解約備金）</v>
          </cell>
          <cell r="N458" t="str">
            <v>Direct BBA reinsurance assets (Incurred claims - Claim reserves for deposit component)</v>
          </cell>
          <cell r="O458" t="str">
            <v>221-609-XXX</v>
          </cell>
          <cell r="Y458" t="str">
            <v/>
          </cell>
        </row>
        <row r="459">
          <cell r="M459" t="str">
            <v>元受BBA負債（発生保険金、割引調整差額）</v>
          </cell>
          <cell r="N459" t="str">
            <v>Direct BBA reinsurance assets (Incurred claims  - Discount)</v>
          </cell>
          <cell r="O459" t="str">
            <v>221-610-XXX</v>
          </cell>
          <cell r="Y459" t="str">
            <v/>
          </cell>
        </row>
        <row r="460">
          <cell r="M460" t="str">
            <v>元受BBA負債（発生保険金、割引後RA）</v>
          </cell>
          <cell r="N460" t="str">
            <v>Direct BBA insurance liabilities (Incurred claims - Risk adjustment for discounted cash flows)</v>
          </cell>
          <cell r="O460" t="str">
            <v>221-611-XXX</v>
          </cell>
          <cell r="Y460" t="str">
            <v/>
          </cell>
        </row>
        <row r="461">
          <cell r="M461" t="str">
            <v>元受BBA負債（契約者配当準備金）</v>
          </cell>
          <cell r="N461" t="str">
            <v>Direct BBA (reserves for policyholders' dividends)</v>
          </cell>
          <cell r="O461" t="str">
            <v>221-612-XXX</v>
          </cell>
          <cell r="Y461" t="str">
            <v/>
          </cell>
        </row>
        <row r="462">
          <cell r="M462" t="str">
            <v>元受BBA負債（その他）</v>
          </cell>
          <cell r="N462" t="str">
            <v>Other reserves</v>
          </cell>
          <cell r="O462" t="str">
            <v>221-613-XXX</v>
          </cell>
          <cell r="Y462" t="str">
            <v/>
          </cell>
        </row>
        <row r="463">
          <cell r="M463" t="str">
            <v>元受BBA負債（調整未済勘定）（to be zero）</v>
          </cell>
          <cell r="N463" t="str">
            <v>Suspend Account for reconciliation   (to be zero)</v>
          </cell>
          <cell r="O463" t="str">
            <v>221-614-XXX</v>
          </cell>
          <cell r="Y463" t="str">
            <v/>
          </cell>
        </row>
        <row r="464">
          <cell r="M464" t="str">
            <v>再保険負債【生保PAA】</v>
          </cell>
          <cell r="N464" t="str">
            <v>Reinsurance liabilities (L&amp;H-PAA)</v>
          </cell>
          <cell r="O464" t="str">
            <v>221-700-XXX</v>
          </cell>
          <cell r="Y464" t="str">
            <v/>
          </cell>
        </row>
        <row r="465">
          <cell r="M465" t="str">
            <v>受再PAA負債（残存カバー、未経過保険料）</v>
          </cell>
          <cell r="N465" t="str">
            <v>Assumed PAA reinsurance liabilities (Remaining coverage - Unearned premium reserves)</v>
          </cell>
          <cell r="O465" t="str">
            <v>221-701-XXX</v>
          </cell>
          <cell r="Y465" t="str">
            <v/>
          </cell>
        </row>
        <row r="466">
          <cell r="M466" t="str">
            <v>受再PAA負債（残存カバー、繰延新契約費）</v>
          </cell>
          <cell r="N466" t="str">
            <v>Assumed PAA reinsurance liabilities (Remaining coverage - Deferred reinsurance commissions)</v>
          </cell>
          <cell r="O466" t="str">
            <v>221-702-XXX</v>
          </cell>
          <cell r="Y466" t="str">
            <v/>
          </cell>
        </row>
        <row r="467">
          <cell r="M467" t="str">
            <v>受再PAA負債（残存カバー、不利な契約）</v>
          </cell>
          <cell r="N467" t="str">
            <v>Assumed PAA reinsurance liabilities (Remaining coverage - Additional reserves for onerous contracts)</v>
          </cell>
          <cell r="O467" t="str">
            <v>221-703-XXX</v>
          </cell>
          <cell r="Y467" t="str">
            <v/>
          </cell>
        </row>
        <row r="468">
          <cell r="M468" t="str">
            <v>受再PAA負債（Local-GAAP普通備金）（to be zero）</v>
          </cell>
          <cell r="N468" t="str">
            <v>Assumed PAA reinsurance liabilities (Local GAAP balance - Outstanding claims reserves)   (to be zero)</v>
          </cell>
          <cell r="O468" t="str">
            <v>221-704-XXX</v>
          </cell>
          <cell r="Y468" t="str">
            <v/>
          </cell>
        </row>
        <row r="469">
          <cell r="M469" t="str">
            <v>受再PAA負債（Local-GAAPIBNR備金）（to be zero）</v>
          </cell>
          <cell r="N469" t="str">
            <v>Assumed PAA reinsurance liabilities (Local GAAP balance - IBNR reserves)   (to be zero)</v>
          </cell>
          <cell r="O469" t="str">
            <v>221-705-XXX</v>
          </cell>
          <cell r="Y469" t="str">
            <v/>
          </cell>
        </row>
        <row r="470">
          <cell r="M470" t="str">
            <v>受再PAA負債（発生保険金、割引前FCF）</v>
          </cell>
          <cell r="N470" t="str">
            <v>Assumed PAA reinsurance assets (Incurred claims - Undiscounted future cash flows)</v>
          </cell>
          <cell r="O470" t="str">
            <v>221-706-XXX</v>
          </cell>
          <cell r="Y470" t="str">
            <v/>
          </cell>
        </row>
        <row r="471">
          <cell r="M471" t="str">
            <v>受再PAA負債（発生保険金、解約備金）</v>
          </cell>
          <cell r="N471" t="str">
            <v>Assumed PAA reinsurance assets (Incurred claims - Claim reserves for deposit component)</v>
          </cell>
          <cell r="O471" t="str">
            <v>221-707-XXX</v>
          </cell>
          <cell r="Y471" t="str">
            <v>新規</v>
          </cell>
        </row>
        <row r="472">
          <cell r="M472" t="str">
            <v>受再PAA負債（発生保険金、割引調整差額）</v>
          </cell>
          <cell r="N472" t="str">
            <v>Assumed PAA reinsurance assets (Incurred claims - Discount)</v>
          </cell>
          <cell r="O472" t="str">
            <v>221-708-XXX</v>
          </cell>
          <cell r="Y472" t="str">
            <v/>
          </cell>
        </row>
        <row r="473">
          <cell r="M473" t="str">
            <v>受再PAA負債（発生保険金、割引後RA）</v>
          </cell>
          <cell r="N473" t="str">
            <v>Assumed PAA reinsurance liabilities (Incurred claims - Risk adjustment for discounted cash flows)</v>
          </cell>
          <cell r="O473" t="str">
            <v>221-709-XXX</v>
          </cell>
          <cell r="Y473" t="str">
            <v/>
          </cell>
        </row>
        <row r="474">
          <cell r="M474" t="str">
            <v>受再PAA負債（契約者配当準備金）</v>
          </cell>
          <cell r="N474" t="str">
            <v>Assumed PAA (reserves for policyholders' dividends)</v>
          </cell>
          <cell r="O474" t="str">
            <v>221-710-XXX</v>
          </cell>
          <cell r="Y474" t="str">
            <v/>
          </cell>
        </row>
        <row r="475">
          <cell r="M475" t="str">
            <v>受再PAA負債（その他）</v>
          </cell>
          <cell r="N475" t="str">
            <v>Other reserves</v>
          </cell>
          <cell r="O475" t="str">
            <v>221-711-XXX</v>
          </cell>
          <cell r="Y475" t="str">
            <v/>
          </cell>
        </row>
        <row r="476">
          <cell r="M476" t="str">
            <v>受再PAA負債（調整未済勘定）（to be zero）</v>
          </cell>
          <cell r="N476" t="str">
            <v>Suspend account for reconciliation   (to be zero)</v>
          </cell>
          <cell r="O476" t="str">
            <v>221-712-XXX</v>
          </cell>
          <cell r="Y476" t="str">
            <v>新規</v>
          </cell>
        </row>
        <row r="477">
          <cell r="M477" t="str">
            <v>再保険負債【生保BBA】</v>
          </cell>
          <cell r="N477" t="str">
            <v>Reinsurance liabilities (L&amp;H-BBA)</v>
          </cell>
          <cell r="O477" t="str">
            <v>221-800-XXX</v>
          </cell>
          <cell r="Y477" t="str">
            <v>新規</v>
          </cell>
        </row>
        <row r="478">
          <cell r="M478" t="str">
            <v>受再BBA負債（残存カバー、割引前FCF）</v>
          </cell>
          <cell r="N478" t="str">
            <v>Assumed BBA reinsurance liabilities (Remaining coverage - Undiscounted future cash flows)</v>
          </cell>
          <cell r="O478" t="str">
            <v>221-801-XXX</v>
          </cell>
          <cell r="Y478" t="str">
            <v>新規</v>
          </cell>
        </row>
        <row r="479">
          <cell r="M479" t="str">
            <v>受再BBA負債（残存カバー、割引調整差額）</v>
          </cell>
          <cell r="N479" t="str">
            <v>Assumed BBA reinsurance liabilities (Remaining coverage - Discount)</v>
          </cell>
          <cell r="O479" t="str">
            <v>221-802-XXX</v>
          </cell>
          <cell r="Y479" t="str">
            <v>新規</v>
          </cell>
        </row>
        <row r="480">
          <cell r="M480" t="str">
            <v>受再BBA負債（残存カバー、割引後RA）</v>
          </cell>
          <cell r="N480" t="str">
            <v>Assumed BBA reinsurance liabilities (Remaining coverage - Risk adjustment for discounted cash flows)</v>
          </cell>
          <cell r="O480" t="str">
            <v>221-803-XXX</v>
          </cell>
          <cell r="Y480" t="str">
            <v/>
          </cell>
        </row>
        <row r="481">
          <cell r="M481" t="str">
            <v>受再BBA負債（残存カバー、CSM）</v>
          </cell>
          <cell r="N481" t="str">
            <v>Assumed BBA reinsurance liabilities (Remaining coverage - Contractual service margin)</v>
          </cell>
          <cell r="O481" t="str">
            <v>221-804-XXX</v>
          </cell>
          <cell r="Y481" t="str">
            <v/>
          </cell>
        </row>
        <row r="482">
          <cell r="M482" t="str">
            <v>受再BBA負債（残存カバー、繰延再保険手数料）</v>
          </cell>
          <cell r="N482" t="str">
            <v>Assumed BBA reinsurance assets (Remaining coverage - Reinsurance commissions)</v>
          </cell>
          <cell r="O482" t="str">
            <v>221-805-XXX</v>
          </cell>
          <cell r="Y482" t="str">
            <v/>
          </cell>
        </row>
        <row r="483">
          <cell r="M483" t="str">
            <v>受再BBA負債（Local-GAAP普通備金）（to be zero）</v>
          </cell>
          <cell r="N483" t="str">
            <v>Assumed BBA reinsurance liabilities (Local GAAP balance - Outstanding claims reserves)   (to be zero)</v>
          </cell>
          <cell r="O483" t="str">
            <v>221-806-XXX</v>
          </cell>
          <cell r="Y483" t="str">
            <v/>
          </cell>
        </row>
        <row r="484">
          <cell r="M484" t="str">
            <v>受再BBA負債（Local-GAAPIBNR備金）（to be zero）</v>
          </cell>
          <cell r="N484" t="str">
            <v>Assumed BBA reinsurance liabilities (Local GAAP balance - IBNR reserves)   (to be zero)</v>
          </cell>
          <cell r="O484" t="str">
            <v>221-807-XXX</v>
          </cell>
          <cell r="Y484" t="str">
            <v/>
          </cell>
        </row>
        <row r="485">
          <cell r="M485" t="str">
            <v>受再BBA負債（発生保険金、割引前FCF）</v>
          </cell>
          <cell r="N485" t="str">
            <v>Assumed BBA reinsurance assets  (Incurred claims - Undiscounted future cash flows)</v>
          </cell>
          <cell r="O485" t="str">
            <v>221-808-XXX</v>
          </cell>
          <cell r="Y485" t="str">
            <v>新規</v>
          </cell>
        </row>
        <row r="486">
          <cell r="M486" t="str">
            <v>受再BBA負債（発生保険金、解約備金）</v>
          </cell>
          <cell r="N486" t="str">
            <v>Assumed BBA reinsurance assets (Incurred claims - Claim reserves for deposit component)</v>
          </cell>
          <cell r="O486" t="str">
            <v>221-809-XXX</v>
          </cell>
          <cell r="Y486" t="str">
            <v/>
          </cell>
        </row>
        <row r="487">
          <cell r="M487" t="str">
            <v>受再BBA負債（発生保険金、割引調整差額）</v>
          </cell>
          <cell r="N487" t="str">
            <v>Assumed BBA reinsurance assets (Incurred claims - Discount)</v>
          </cell>
          <cell r="O487" t="str">
            <v>221-810-XXX</v>
          </cell>
          <cell r="Y487" t="str">
            <v/>
          </cell>
        </row>
        <row r="488">
          <cell r="M488" t="str">
            <v>受再BBA負債（発生保険金、割引後RA）</v>
          </cell>
          <cell r="N488" t="str">
            <v>Assumed BBA reinsurance liabilities (Incurred claims - Risk adjustment for discounted cash flows)</v>
          </cell>
          <cell r="O488" t="str">
            <v>221-811-XXX</v>
          </cell>
          <cell r="Y488" t="str">
            <v/>
          </cell>
        </row>
        <row r="489">
          <cell r="M489" t="str">
            <v>受再BBA負債（その他）</v>
          </cell>
          <cell r="N489" t="str">
            <v>Other reserves</v>
          </cell>
          <cell r="O489" t="str">
            <v>221-812-XXX</v>
          </cell>
          <cell r="Y489" t="str">
            <v>新規</v>
          </cell>
        </row>
        <row r="490">
          <cell r="M490" t="str">
            <v>受再BBA負債（調整未済勘定）（to be zero）</v>
          </cell>
          <cell r="N490" t="str">
            <v>Suspend Account for reconciliation   (to be zero)</v>
          </cell>
          <cell r="O490" t="str">
            <v>221-813-XXX</v>
          </cell>
          <cell r="Y490" t="str">
            <v/>
          </cell>
        </row>
        <row r="491">
          <cell r="M491" t="str">
            <v>財務活動に係る債務</v>
          </cell>
          <cell r="N491" t="str">
            <v>Liabilities from financing activities</v>
          </cell>
          <cell r="O491" t="str">
            <v>231-000-XXX</v>
          </cell>
          <cell r="Y491" t="str">
            <v/>
          </cell>
        </row>
        <row r="492">
          <cell r="M492" t="str">
            <v>社債</v>
          </cell>
          <cell r="N492" t="str">
            <v>Bonds issued</v>
          </cell>
          <cell r="O492" t="str">
            <v>231-001-XXX</v>
          </cell>
          <cell r="Y492" t="str">
            <v/>
          </cell>
        </row>
        <row r="493">
          <cell r="M493" t="str">
            <v>CP</v>
          </cell>
          <cell r="N493" t="str">
            <v>Commercial paper issued</v>
          </cell>
          <cell r="O493" t="str">
            <v>231-002-XXX</v>
          </cell>
          <cell r="Y493" t="str">
            <v/>
          </cell>
        </row>
        <row r="494">
          <cell r="M494" t="str">
            <v>当座借越</v>
          </cell>
          <cell r="N494" t="str">
            <v>Overdrafts</v>
          </cell>
          <cell r="O494" t="str">
            <v>231-003-XXX</v>
          </cell>
          <cell r="Y494" t="str">
            <v>新規</v>
          </cell>
        </row>
        <row r="495">
          <cell r="M495" t="str">
            <v>証書借入金</v>
          </cell>
          <cell r="N495" t="str">
            <v>Borrowings</v>
          </cell>
          <cell r="O495" t="str">
            <v>231-004-XXX</v>
          </cell>
          <cell r="Y495" t="str">
            <v>新規</v>
          </cell>
        </row>
        <row r="496">
          <cell r="M496" t="str">
            <v>リース債務</v>
          </cell>
          <cell r="N496" t="str">
            <v>Lease liabilities</v>
          </cell>
          <cell r="O496" t="str">
            <v>231-005-XXX</v>
          </cell>
          <cell r="Y496" t="str">
            <v/>
          </cell>
        </row>
        <row r="497">
          <cell r="M497" t="str">
            <v>債券貸借取引受入金</v>
          </cell>
          <cell r="N497" t="str">
            <v>Collateral received from securities lending transactions</v>
          </cell>
          <cell r="O497" t="str">
            <v>231-006-XXX</v>
          </cell>
          <cell r="Y497" t="str">
            <v/>
          </cell>
        </row>
        <row r="498">
          <cell r="M498" t="str">
            <v>売現先</v>
          </cell>
          <cell r="N498" t="str">
            <v>Repurchase agreement</v>
          </cell>
          <cell r="O498" t="str">
            <v>231-007-XXX</v>
          </cell>
          <cell r="Y498" t="str">
            <v/>
          </cell>
        </row>
        <row r="499">
          <cell r="M499" t="str">
            <v>退職給付に係る負債</v>
          </cell>
          <cell r="N499" t="str">
            <v>Retirement benefit liabilities</v>
          </cell>
          <cell r="O499" t="str">
            <v>232-000-XXX</v>
          </cell>
          <cell r="Y499" t="str">
            <v/>
          </cell>
        </row>
        <row r="500">
          <cell r="M500" t="str">
            <v>退職給付債務</v>
          </cell>
          <cell r="N500" t="str">
            <v>Pension benefit obligations</v>
          </cell>
          <cell r="O500" t="str">
            <v>232-001-XXX</v>
          </cell>
          <cell r="Y500" t="str">
            <v/>
          </cell>
        </row>
        <row r="501">
          <cell r="M501" t="str">
            <v>制度資産（年金資産）</v>
          </cell>
          <cell r="N501" t="str">
            <v>Plan assets</v>
          </cell>
          <cell r="O501" t="str">
            <v>232-002-XXX</v>
          </cell>
          <cell r="Y501" t="str">
            <v>新規</v>
          </cell>
        </row>
        <row r="502">
          <cell r="M502" t="str">
            <v>退職給付信託</v>
          </cell>
          <cell r="N502" t="str">
            <v>Retirement benefit trust</v>
          </cell>
          <cell r="O502" t="str">
            <v>232-003-XXX</v>
          </cell>
          <cell r="Y502" t="str">
            <v>新規</v>
          </cell>
        </row>
        <row r="503">
          <cell r="M503" t="str">
            <v>未払法人税等</v>
          </cell>
          <cell r="N503" t="str">
            <v>Current tax liabilities</v>
          </cell>
          <cell r="O503" t="str">
            <v>241-000-XXX</v>
          </cell>
          <cell r="Y503" t="str">
            <v/>
          </cell>
        </row>
        <row r="504">
          <cell r="M504" t="str">
            <v>未払法人税等（事業税（所得割））</v>
          </cell>
          <cell r="N504" t="str">
            <v>*****Only for Japanese companies*****</v>
          </cell>
          <cell r="O504" t="str">
            <v>241-001-XXX</v>
          </cell>
          <cell r="Y504" t="str">
            <v/>
          </cell>
        </row>
        <row r="505">
          <cell r="M505" t="str">
            <v>未払法人税等（事業税（生保・損保会社））</v>
          </cell>
          <cell r="N505" t="str">
            <v>*****Only for Japanese companies*****</v>
          </cell>
          <cell r="O505" t="str">
            <v>241-002-XXX</v>
          </cell>
          <cell r="Y505" t="str">
            <v>新規</v>
          </cell>
        </row>
        <row r="506">
          <cell r="M506" t="str">
            <v>未払法人税等（その他法人税等）</v>
          </cell>
          <cell r="N506" t="str">
            <v>Income tax payable</v>
          </cell>
          <cell r="O506" t="str">
            <v>241-003-XXX</v>
          </cell>
          <cell r="Y506" t="str">
            <v/>
          </cell>
        </row>
        <row r="507">
          <cell r="M507" t="str">
            <v>繰延税金負債</v>
          </cell>
          <cell r="N507" t="str">
            <v>Deferred tax liabilities</v>
          </cell>
          <cell r="O507" t="str">
            <v>251-000-XXX</v>
          </cell>
          <cell r="Y507" t="str">
            <v>新規</v>
          </cell>
        </row>
        <row r="508">
          <cell r="M508" t="str">
            <v>繰延税金負債-PL</v>
          </cell>
          <cell r="N508" t="str">
            <v>Deferred tax liabilities (P&amp;L)</v>
          </cell>
          <cell r="O508" t="str">
            <v>251-001-XXX</v>
          </cell>
          <cell r="Y508" t="str">
            <v/>
          </cell>
        </row>
        <row r="509">
          <cell r="M509" t="str">
            <v>繰延税金負債-OCI</v>
          </cell>
          <cell r="N509" t="str">
            <v>Deferred tax liabilities (OCI)</v>
          </cell>
          <cell r="O509" t="str">
            <v>251-002-XXX</v>
          </cell>
          <cell r="Y509" t="str">
            <v/>
          </cell>
        </row>
        <row r="510">
          <cell r="M510" t="str">
            <v>繰延税金負債-その他</v>
          </cell>
          <cell r="N510" t="str">
            <v>Deferred tax liabilities (other)</v>
          </cell>
          <cell r="O510" t="str">
            <v>251-003-XXX</v>
          </cell>
          <cell r="Y510" t="str">
            <v/>
          </cell>
        </row>
        <row r="511">
          <cell r="M511" t="str">
            <v>引当金</v>
          </cell>
          <cell r="N511" t="str">
            <v>Provisions</v>
          </cell>
          <cell r="O511" t="str">
            <v>252-000-XXX</v>
          </cell>
          <cell r="Y511" t="str">
            <v>新規</v>
          </cell>
        </row>
        <row r="512">
          <cell r="M512" t="str">
            <v>賞与引当金</v>
          </cell>
          <cell r="N512" t="str">
            <v>Provision for bonus</v>
          </cell>
          <cell r="O512" t="str">
            <v>252-001-XXX</v>
          </cell>
          <cell r="Y512" t="str">
            <v/>
          </cell>
        </row>
        <row r="513">
          <cell r="M513" t="str">
            <v>役員賞与引当金</v>
          </cell>
          <cell r="N513" t="str">
            <v>Provision for executives' bonus</v>
          </cell>
          <cell r="O513" t="str">
            <v>252-002-XXX</v>
          </cell>
          <cell r="Y513" t="str">
            <v/>
          </cell>
        </row>
        <row r="514">
          <cell r="M514" t="str">
            <v>役員退職慰労引当金</v>
          </cell>
          <cell r="N514" t="str">
            <v>Provision for executives' retirement bonus</v>
          </cell>
          <cell r="O514" t="str">
            <v>252-003-XXX</v>
          </cell>
          <cell r="Y514" t="str">
            <v>新規</v>
          </cell>
        </row>
        <row r="515">
          <cell r="M515" t="str">
            <v>有給休暇引当金</v>
          </cell>
          <cell r="N515" t="str">
            <v>Provision for vacations</v>
          </cell>
          <cell r="O515" t="str">
            <v>252-004-XXX</v>
          </cell>
          <cell r="Y515" t="str">
            <v/>
          </cell>
        </row>
        <row r="516">
          <cell r="M516" t="str">
            <v>リフレッシュ休暇引当金</v>
          </cell>
          <cell r="N516" t="str">
            <v>Provision for refreshment vacations</v>
          </cell>
          <cell r="O516" t="str">
            <v>252-005-XXX</v>
          </cell>
          <cell r="Y516" t="str">
            <v>新規</v>
          </cell>
        </row>
        <row r="517">
          <cell r="M517" t="str">
            <v>資産除去債務</v>
          </cell>
          <cell r="N517" t="str">
            <v>Asset retirement obligation</v>
          </cell>
          <cell r="O517" t="str">
            <v>252-006-XXX</v>
          </cell>
          <cell r="Y517" t="str">
            <v/>
          </cell>
        </row>
        <row r="518">
          <cell r="M518" t="str">
            <v>その他の引当金</v>
          </cell>
          <cell r="N518" t="str">
            <v>Other provisions</v>
          </cell>
          <cell r="O518" t="str">
            <v>252-007-XXX</v>
          </cell>
          <cell r="Y518" t="str">
            <v/>
          </cell>
        </row>
        <row r="519">
          <cell r="M519" t="str">
            <v>価格変動準備金（to be zero）</v>
          </cell>
          <cell r="N519" t="str">
            <v>*****Only for Japanese insurance companies*****</v>
          </cell>
          <cell r="O519" t="str">
            <v>252-008-XXX</v>
          </cell>
          <cell r="Y519" t="str">
            <v/>
          </cell>
        </row>
        <row r="520">
          <cell r="M520" t="str">
            <v>その他負債</v>
          </cell>
          <cell r="N520" t="str">
            <v>Other liabilities</v>
          </cell>
          <cell r="O520" t="str">
            <v>253-000-XXX</v>
          </cell>
          <cell r="Y520" t="str">
            <v>新規</v>
          </cell>
        </row>
        <row r="521">
          <cell r="M521" t="str">
            <v>預り金</v>
          </cell>
          <cell r="N521" t="str">
            <v>Deposits payable</v>
          </cell>
          <cell r="O521" t="str">
            <v>253-100-XXX</v>
          </cell>
          <cell r="Y521" t="str">
            <v>新規</v>
          </cell>
        </row>
        <row r="522">
          <cell r="M522" t="str">
            <v>前受収益</v>
          </cell>
          <cell r="N522" t="str">
            <v>Deferred income</v>
          </cell>
          <cell r="O522" t="str">
            <v>253-200-XXX</v>
          </cell>
          <cell r="Y522" t="str">
            <v/>
          </cell>
        </row>
        <row r="523">
          <cell r="M523" t="str">
            <v>前受収益（利息及び配当金収入）</v>
          </cell>
          <cell r="N523" t="str">
            <v>Deferred income (interest, dividend &amp; real estate income)</v>
          </cell>
          <cell r="O523" t="str">
            <v>253-201-XXX</v>
          </cell>
          <cell r="Y523" t="str">
            <v/>
          </cell>
        </row>
        <row r="524">
          <cell r="M524" t="str">
            <v>前受収益（貸付ｺﾐｯﾄﾒﾝﾄ）</v>
          </cell>
          <cell r="N524" t="str">
            <v>Deferred income (loan commitments)</v>
          </cell>
          <cell r="O524" t="str">
            <v>253-202-XXX</v>
          </cell>
          <cell r="Y524" t="str">
            <v>新規</v>
          </cell>
        </row>
        <row r="525">
          <cell r="M525" t="str">
            <v>前受収益（その他）</v>
          </cell>
          <cell r="N525" t="str">
            <v>Deferred income (others)</v>
          </cell>
          <cell r="O525" t="str">
            <v>253-203-XXX</v>
          </cell>
          <cell r="Y525" t="str">
            <v>新規</v>
          </cell>
        </row>
        <row r="526">
          <cell r="M526" t="str">
            <v>補助金</v>
          </cell>
          <cell r="N526" t="str">
            <v>Government grants</v>
          </cell>
          <cell r="O526" t="str">
            <v>253-300-XXX</v>
          </cell>
          <cell r="Y526" t="str">
            <v>新規</v>
          </cell>
        </row>
        <row r="527">
          <cell r="M527" t="str">
            <v>仮受金</v>
          </cell>
          <cell r="N527" t="str">
            <v>Suspense receipt</v>
          </cell>
          <cell r="O527" t="str">
            <v>253-400-XXX</v>
          </cell>
          <cell r="Y527" t="str">
            <v>新規</v>
          </cell>
        </row>
        <row r="528">
          <cell r="M528" t="str">
            <v>その他の負債</v>
          </cell>
          <cell r="N528" t="str">
            <v>Other liabilities</v>
          </cell>
          <cell r="O528" t="str">
            <v>253-900-XXX</v>
          </cell>
          <cell r="Y528" t="str">
            <v>新規</v>
          </cell>
        </row>
        <row r="529">
          <cell r="M529" t="str">
            <v>金融負債のFVTPL指定</v>
          </cell>
          <cell r="N529" t="str">
            <v>Financial liabilities (FVTPL designated)</v>
          </cell>
          <cell r="O529" t="str">
            <v>253-901-XXX</v>
          </cell>
          <cell r="Y529" t="str">
            <v/>
          </cell>
        </row>
        <row r="530">
          <cell r="M530" t="str">
            <v>業績連動型株式報酬関連(HD用)（人件費WG調査中）</v>
          </cell>
          <cell r="N530" t="str">
            <v>*****Only for SJNK HD*****</v>
          </cell>
          <cell r="O530" t="str">
            <v>253-902-XXX</v>
          </cell>
          <cell r="Y530" t="str">
            <v/>
          </cell>
        </row>
        <row r="531">
          <cell r="M531" t="str">
            <v>業績連動型株式報酬関連(HD以外用)（人件費WG調査中）</v>
          </cell>
          <cell r="N531" t="str">
            <v>Liabilities for performance-linked share-based payment    *****Tentative*****</v>
          </cell>
          <cell r="O531" t="str">
            <v>253-903-XXX</v>
          </cell>
          <cell r="Y531" t="str">
            <v>新規</v>
          </cell>
        </row>
        <row r="532">
          <cell r="M532" t="str">
            <v>売却目的処分グループに係る負債</v>
          </cell>
          <cell r="N532" t="str">
            <v>Liabilities included in disposal groups held for sale</v>
          </cell>
          <cell r="O532" t="str">
            <v>253-904-XXX</v>
          </cell>
          <cell r="Y532" t="str">
            <v>新規</v>
          </cell>
        </row>
        <row r="533">
          <cell r="M533" t="str">
            <v>その他</v>
          </cell>
          <cell r="N533" t="str">
            <v>Others</v>
          </cell>
          <cell r="O533" t="str">
            <v>253-999-XXX</v>
          </cell>
          <cell r="Y533" t="str">
            <v>新規</v>
          </cell>
        </row>
        <row r="534">
          <cell r="M534" t="str">
            <v>資本項目</v>
          </cell>
          <cell r="N534" t="str">
            <v>Shareholders' equity</v>
          </cell>
          <cell r="O534" t="str">
            <v>300-000-XXX</v>
          </cell>
          <cell r="Y534" t="str">
            <v>新規</v>
          </cell>
        </row>
        <row r="535">
          <cell r="M535" t="str">
            <v>資本金</v>
          </cell>
          <cell r="N535" t="str">
            <v>Capital stock</v>
          </cell>
          <cell r="O535" t="str">
            <v>310-000-XXX</v>
          </cell>
          <cell r="Y535" t="str">
            <v>新規</v>
          </cell>
        </row>
        <row r="536">
          <cell r="M536" t="str">
            <v>資本剰余金</v>
          </cell>
          <cell r="N536" t="str">
            <v>Share premium</v>
          </cell>
          <cell r="O536" t="str">
            <v>320-000-XXX</v>
          </cell>
          <cell r="Y536" t="str">
            <v/>
          </cell>
        </row>
        <row r="537">
          <cell r="M537" t="str">
            <v>資本準備金</v>
          </cell>
          <cell r="N537" t="str">
            <v>*****Only for Japanese companies*****</v>
          </cell>
          <cell r="O537" t="str">
            <v>320-001-XXX</v>
          </cell>
          <cell r="Y537" t="str">
            <v/>
          </cell>
        </row>
        <row r="538">
          <cell r="M538" t="str">
            <v>その他の資本剰余金</v>
          </cell>
          <cell r="N538" t="str">
            <v>Share premium</v>
          </cell>
          <cell r="O538" t="str">
            <v>320-002-XXX</v>
          </cell>
          <cell r="Y538" t="str">
            <v>新規</v>
          </cell>
        </row>
        <row r="539">
          <cell r="M539" t="str">
            <v>自己株式</v>
          </cell>
          <cell r="N539" t="str">
            <v>Treasury stocks</v>
          </cell>
          <cell r="O539" t="str">
            <v>330-000-XXX</v>
          </cell>
          <cell r="Y539" t="str">
            <v/>
          </cell>
        </row>
        <row r="540">
          <cell r="M540" t="str">
            <v>自己株式（親会社保有）</v>
          </cell>
          <cell r="N540" t="str">
            <v>*****Only for SJNK HD*****</v>
          </cell>
          <cell r="O540" t="str">
            <v>330-001-XXX</v>
          </cell>
          <cell r="Y540" t="str">
            <v/>
          </cell>
        </row>
        <row r="541">
          <cell r="M541" t="str">
            <v>自己株式（子会社保有）</v>
          </cell>
          <cell r="N541" t="str">
            <v>Treasury stocks (held by subsidiaries)</v>
          </cell>
          <cell r="O541" t="str">
            <v>330-002-XXX</v>
          </cell>
          <cell r="Y541" t="str">
            <v/>
          </cell>
        </row>
        <row r="542">
          <cell r="M542" t="str">
            <v>利益剰余金</v>
          </cell>
          <cell r="N542" t="str">
            <v>Retained earnings</v>
          </cell>
          <cell r="O542" t="str">
            <v>340-000-XXX</v>
          </cell>
          <cell r="Y542" t="str">
            <v>細分化</v>
          </cell>
        </row>
        <row r="543">
          <cell r="M543" t="str">
            <v>法定積立金（利益準備金を含む）</v>
          </cell>
          <cell r="N543" t="str">
            <v>Statutory reserve</v>
          </cell>
          <cell r="O543" t="str">
            <v>340-100-XXX</v>
          </cell>
          <cell r="Y543" t="str">
            <v>細分化</v>
          </cell>
        </row>
        <row r="544">
          <cell r="M544" t="str">
            <v>任意積立金</v>
          </cell>
          <cell r="N544" t="str">
            <v>Voluntary reserve</v>
          </cell>
          <cell r="O544" t="str">
            <v>340-200-XXX</v>
          </cell>
          <cell r="Y544" t="str">
            <v>細分化</v>
          </cell>
        </row>
        <row r="545">
          <cell r="M545" t="str">
            <v>その他の利益剰余金</v>
          </cell>
          <cell r="N545" t="str">
            <v>Other retained earnings</v>
          </cell>
          <cell r="O545" t="str">
            <v>340-300-XXX</v>
          </cell>
          <cell r="Y545" t="str">
            <v>細分化</v>
          </cell>
        </row>
        <row r="546">
          <cell r="M546" t="str">
            <v>期首利益剰余金</v>
          </cell>
          <cell r="N546" t="str">
            <v>Beginning balance</v>
          </cell>
          <cell r="O546" t="str">
            <v>340-301-XXX</v>
          </cell>
          <cell r="Y546" t="str">
            <v/>
          </cell>
        </row>
        <row r="547">
          <cell r="M547" t="str">
            <v>増減－親会社に帰属する当期純利益</v>
          </cell>
          <cell r="N547" t="str">
            <v>Profit or loss attributable to owners of the Group for this period</v>
          </cell>
          <cell r="O547" t="str">
            <v>340-302-XXX</v>
          </cell>
          <cell r="Y547" t="str">
            <v/>
          </cell>
        </row>
        <row r="548">
          <cell r="M548" t="str">
            <v>増減－その他包括利益累計額</v>
          </cell>
          <cell r="N548" t="str">
            <v>Transfer to/from  other reserves</v>
          </cell>
          <cell r="O548" t="str">
            <v>340-303-XXX</v>
          </cell>
          <cell r="Y548" t="str">
            <v>細分化</v>
          </cell>
        </row>
        <row r="549">
          <cell r="M549" t="str">
            <v>増減－配当金</v>
          </cell>
          <cell r="N549" t="str">
            <v>Deduction for dividends</v>
          </cell>
          <cell r="O549" t="str">
            <v>340-304-XXX</v>
          </cell>
          <cell r="Y549" t="str">
            <v>細分化</v>
          </cell>
        </row>
        <row r="550">
          <cell r="M550" t="str">
            <v>増減－資本剰余金</v>
          </cell>
          <cell r="N550" t="str">
            <v>Transfer to/from share premium</v>
          </cell>
          <cell r="O550" t="str">
            <v>340-305-XXX</v>
          </cell>
          <cell r="Y550" t="str">
            <v>細分化</v>
          </cell>
        </row>
        <row r="551">
          <cell r="M551" t="str">
            <v>増減－積立金</v>
          </cell>
          <cell r="N551" t="str">
            <v>Transfer to/from  reserves within retained earnings</v>
          </cell>
          <cell r="O551" t="str">
            <v>340-306-XXX</v>
          </cell>
          <cell r="Y551" t="str">
            <v>細分化</v>
          </cell>
        </row>
        <row r="552">
          <cell r="M552" t="str">
            <v>その他資本の構成要素</v>
          </cell>
          <cell r="N552" t="str">
            <v>Other reserves</v>
          </cell>
          <cell r="O552" t="str">
            <v>350-000-XXX</v>
          </cell>
          <cell r="Y552" t="str">
            <v/>
          </cell>
        </row>
        <row r="553">
          <cell r="M553" t="str">
            <v>FVOCI資本性金融商品評価差額</v>
          </cell>
          <cell r="N553" t="str">
            <v>AOCI for FVOCI equity financial instrument</v>
          </cell>
          <cell r="O553" t="str">
            <v>350-100-XXX</v>
          </cell>
          <cell r="Y553" t="str">
            <v>細分化</v>
          </cell>
        </row>
        <row r="554">
          <cell r="M554" t="str">
            <v>FVOCI負債性金融商品評価差額</v>
          </cell>
          <cell r="N554" t="str">
            <v xml:space="preserve">AOCI for FVOCI debt financial instrument </v>
          </cell>
          <cell r="O554" t="str">
            <v>350-200-XXX</v>
          </cell>
          <cell r="Y554" t="str">
            <v>細分化</v>
          </cell>
        </row>
        <row r="555">
          <cell r="M555" t="str">
            <v>CFヘッジ剰余金</v>
          </cell>
          <cell r="N555" t="str">
            <v>AOCI for cash flow hedge</v>
          </cell>
          <cell r="O555" t="str">
            <v>350-300-XXX</v>
          </cell>
          <cell r="Y555" t="str">
            <v>細分化</v>
          </cell>
        </row>
        <row r="556">
          <cell r="M556" t="str">
            <v>退職給付差額</v>
          </cell>
          <cell r="N556" t="str">
            <v>AOCI for retirement benefit</v>
          </cell>
          <cell r="O556" t="str">
            <v>350-400-XXX</v>
          </cell>
          <cell r="Y556" t="str">
            <v>細分化</v>
          </cell>
        </row>
        <row r="557">
          <cell r="M557" t="str">
            <v>保険契約負債の割引率変動差額</v>
          </cell>
          <cell r="N557" t="str">
            <v>AOCI for insurance liability resulted from changes in discount rate</v>
          </cell>
          <cell r="O557" t="str">
            <v>350-500-XXX</v>
          </cell>
          <cell r="Y557" t="str">
            <v/>
          </cell>
        </row>
        <row r="558">
          <cell r="M558" t="str">
            <v>元受保険負債のPAA割引率変動差額</v>
          </cell>
          <cell r="N558" t="str">
            <v>AOCI for insurance liability resulted from changes in discount rate (Direct PAA)</v>
          </cell>
          <cell r="O558" t="str">
            <v>350-501-XXX</v>
          </cell>
          <cell r="Y558" t="str">
            <v/>
          </cell>
        </row>
        <row r="559">
          <cell r="M559" t="str">
            <v>元受保険負債のBBA割引率変動差額</v>
          </cell>
          <cell r="N559" t="str">
            <v>AOCI for insurance liability resulted from changes in discount rate (Direct BBA)</v>
          </cell>
          <cell r="O559" t="str">
            <v>350-502-XXX</v>
          </cell>
          <cell r="Y559" t="str">
            <v>細分化</v>
          </cell>
        </row>
        <row r="560">
          <cell r="M560" t="str">
            <v>再保険負債のPAA割引率変動差額</v>
          </cell>
          <cell r="N560" t="str">
            <v>AOCI for reinsurance liability resulted from changes in discount rate (Assumed PAA)</v>
          </cell>
          <cell r="O560" t="str">
            <v>350-503-XXX</v>
          </cell>
          <cell r="Y560" t="str">
            <v>細分化</v>
          </cell>
        </row>
        <row r="561">
          <cell r="M561" t="str">
            <v>再保険負債のBBA割引率変動差額</v>
          </cell>
          <cell r="N561" t="str">
            <v>AOCI for reinsurance liability resulted from changes in discount rate (Assumed BBA)</v>
          </cell>
          <cell r="O561" t="str">
            <v>350-504-XXX</v>
          </cell>
          <cell r="Y561" t="str">
            <v>細分化</v>
          </cell>
        </row>
        <row r="562">
          <cell r="M562" t="str">
            <v>再保険契約資産のPAA割引率変動差額</v>
          </cell>
          <cell r="N562" t="str">
            <v>AOCI for reinsurance asset resulted from changes in discount rate (Ceded PAA)</v>
          </cell>
          <cell r="O562" t="str">
            <v>350-505-XXX</v>
          </cell>
          <cell r="Y562" t="str">
            <v>細分化</v>
          </cell>
        </row>
        <row r="563">
          <cell r="M563" t="str">
            <v>再保険契約資産のBBA割引率変動差額</v>
          </cell>
          <cell r="N563" t="str">
            <v>AOCI for reinsurance asset resulted from changes in discount rate (Ceded BBA)</v>
          </cell>
          <cell r="O563" t="str">
            <v>350-506-XXX</v>
          </cell>
          <cell r="Y563" t="str">
            <v>新規</v>
          </cell>
        </row>
        <row r="564">
          <cell r="M564" t="str">
            <v>リトロ再保険契約資産のPAA割引率変動差額</v>
          </cell>
          <cell r="N564" t="str">
            <v>AOCI for reinsurance asset resulted from changes in discount rate (Retro-ceded PAA)</v>
          </cell>
          <cell r="O564" t="str">
            <v>350-507-XXX</v>
          </cell>
          <cell r="Y564" t="str">
            <v/>
          </cell>
        </row>
        <row r="565">
          <cell r="M565" t="str">
            <v>リトロ再保険契約資産のBBA割引率変動差額</v>
          </cell>
          <cell r="N565" t="str">
            <v>AOCI for reinsurance asset resulted from changes in discount rate (Retro-ceded BBA)</v>
          </cell>
          <cell r="O565" t="str">
            <v>350-508-XXX</v>
          </cell>
          <cell r="Y565" t="str">
            <v/>
          </cell>
        </row>
        <row r="566">
          <cell r="M566" t="str">
            <v>為替換算調整勘定</v>
          </cell>
          <cell r="N566" t="str">
            <v>AOCI for foreign currency translation adjustment</v>
          </cell>
          <cell r="O566" t="str">
            <v>350-600-XXX</v>
          </cell>
          <cell r="Y566" t="str">
            <v/>
          </cell>
        </row>
        <row r="567">
          <cell r="M567" t="str">
            <v>その他のAOCI</v>
          </cell>
          <cell r="N567" t="str">
            <v>AOCI for other items</v>
          </cell>
          <cell r="O567" t="str">
            <v>350-700-XXX</v>
          </cell>
          <cell r="Y567" t="str">
            <v/>
          </cell>
        </row>
        <row r="568">
          <cell r="M568" t="str">
            <v>金融負債のFVTPL指定の評価差額</v>
          </cell>
          <cell r="N568" t="str">
            <v>AOCI for financial liabilities (FVTPL designated)</v>
          </cell>
          <cell r="O568" t="str">
            <v>350-701-XXX</v>
          </cell>
          <cell r="Y568" t="str">
            <v/>
          </cell>
        </row>
        <row r="569">
          <cell r="M569" t="str">
            <v>投資不動産再評価差額金</v>
          </cell>
          <cell r="N569" t="str">
            <v>AOCI for investment property</v>
          </cell>
          <cell r="O569" t="str">
            <v>350-702-XXX</v>
          </cell>
          <cell r="Y569" t="str">
            <v/>
          </cell>
        </row>
        <row r="570">
          <cell r="M570" t="str">
            <v>新株予約権</v>
          </cell>
          <cell r="N570" t="str">
            <v>Stock options</v>
          </cell>
          <cell r="O570" t="str">
            <v>350-800-XXX</v>
          </cell>
          <cell r="Y570" t="str">
            <v>新規</v>
          </cell>
        </row>
        <row r="571">
          <cell r="M571" t="str">
            <v>その他の項目</v>
          </cell>
          <cell r="N571" t="str">
            <v>Others</v>
          </cell>
          <cell r="O571" t="str">
            <v>350-900-XXX</v>
          </cell>
          <cell r="Y571" t="str">
            <v/>
          </cell>
        </row>
        <row r="572">
          <cell r="M572" t="str">
            <v>パーチェス会計評価差額（to be zero）</v>
          </cell>
          <cell r="N572" t="str">
            <v>Purchased identifiable intangible assets adjustment (to be zero)</v>
          </cell>
          <cell r="O572" t="str">
            <v>350-901-XXX</v>
          </cell>
          <cell r="Y572" t="str">
            <v/>
          </cell>
        </row>
        <row r="573">
          <cell r="M573" t="str">
            <v>売却目的資産（または処分グループ）に係るその他の包括利益累積額</v>
          </cell>
          <cell r="N573" t="str">
            <v>AOCI for non-current assets (or disposal groups) held for sale</v>
          </cell>
          <cell r="O573" t="str">
            <v>350-902-XXX</v>
          </cell>
          <cell r="Y573" t="str">
            <v/>
          </cell>
        </row>
        <row r="574">
          <cell r="M574" t="str">
            <v>その他</v>
          </cell>
          <cell r="N574" t="str">
            <v>Others</v>
          </cell>
          <cell r="O574" t="str">
            <v>350-999-XXX</v>
          </cell>
          <cell r="Y574" t="str">
            <v/>
          </cell>
        </row>
        <row r="575">
          <cell r="M575" t="str">
            <v>非支配持分</v>
          </cell>
          <cell r="N575" t="str">
            <v>Non-controlling interests</v>
          </cell>
          <cell r="O575" t="str">
            <v>390-000-XXX</v>
          </cell>
          <cell r="Y575" t="str">
            <v/>
          </cell>
        </row>
        <row r="576">
          <cell r="M576" t="str">
            <v>保険引受利益</v>
          </cell>
          <cell r="N576" t="str">
            <v>Profits from insurance activities</v>
          </cell>
          <cell r="O576" t="str">
            <v>400-000-XXX</v>
          </cell>
          <cell r="Y576" t="str">
            <v/>
          </cell>
        </row>
        <row r="577">
          <cell r="M577" t="str">
            <v>保険契約収益（元受・受再）</v>
          </cell>
          <cell r="N577" t="str">
            <v>Insurance revenues (direct &amp; assumed)</v>
          </cell>
          <cell r="O577" t="str">
            <v>410-000-XXX</v>
          </cell>
          <cell r="Y577" t="str">
            <v>新規</v>
          </cell>
        </row>
        <row r="578">
          <cell r="M578" t="str">
            <v>保険契約収益【損保】</v>
          </cell>
          <cell r="N578" t="str">
            <v>Insurance revenues direct (P&amp;C)</v>
          </cell>
          <cell r="O578" t="str">
            <v>410-100-XXX</v>
          </cell>
          <cell r="Y578" t="str">
            <v>新規</v>
          </cell>
        </row>
        <row r="579">
          <cell r="M579" t="str">
            <v>元受PAA収益（保険料）</v>
          </cell>
          <cell r="N579" t="str">
            <v>Direct PAA (written premium)</v>
          </cell>
          <cell r="O579" t="str">
            <v>410-101-XXX</v>
          </cell>
          <cell r="Y579" t="str">
            <v>新規</v>
          </cell>
        </row>
        <row r="580">
          <cell r="M580" t="str">
            <v>元受PAA収益（解約返戻金）</v>
          </cell>
          <cell r="N580" t="str">
            <v>Direct PAA (surrender)</v>
          </cell>
          <cell r="O580" t="str">
            <v>410-102-XXX</v>
          </cell>
          <cell r="Y580" t="str">
            <v>新規</v>
          </cell>
        </row>
        <row r="581">
          <cell r="M581" t="str">
            <v>元受PAA収益（その他の返戻金）</v>
          </cell>
          <cell r="N581" t="str">
            <v>Direct PAA (other refunds)</v>
          </cell>
          <cell r="O581" t="str">
            <v>410-103-XXX</v>
          </cell>
          <cell r="Y581" t="str">
            <v>新規</v>
          </cell>
        </row>
        <row r="582">
          <cell r="M582" t="str">
            <v>元受PAA収益（未経過保険料の増減）</v>
          </cell>
          <cell r="N582" t="str">
            <v>Direct PAA (change in unearned premium)</v>
          </cell>
          <cell r="O582" t="str">
            <v>410-104-XXX</v>
          </cell>
          <cell r="Y582" t="str">
            <v>新規</v>
          </cell>
        </row>
        <row r="583">
          <cell r="M583" t="str">
            <v>元受BBA収益（予想保険金、投資要素控除後）</v>
          </cell>
          <cell r="N583" t="str">
            <v>Direct BBA (expected claims excluding deposit components)</v>
          </cell>
          <cell r="O583" t="str">
            <v>410-105-XXX</v>
          </cell>
          <cell r="Y583" t="str">
            <v>新規</v>
          </cell>
        </row>
        <row r="584">
          <cell r="M584" t="str">
            <v>元受BBA収益（予想直接維持費）</v>
          </cell>
          <cell r="N584" t="str">
            <v>Direct BBA (expected direct expenses)</v>
          </cell>
          <cell r="O584" t="str">
            <v>410-106-XXX</v>
          </cell>
          <cell r="Y584" t="str">
            <v/>
          </cell>
        </row>
        <row r="585">
          <cell r="M585" t="str">
            <v>元受BBA収益（予想損害調査費）</v>
          </cell>
          <cell r="N585" t="str">
            <v>Direct BBA (expected loss adjustment expenses)</v>
          </cell>
          <cell r="O585" t="str">
            <v>410-107-XXX</v>
          </cell>
          <cell r="Y585" t="str">
            <v/>
          </cell>
        </row>
        <row r="586">
          <cell r="M586" t="str">
            <v>元受BBA収益（DACの償却_代理店手数料以外）</v>
          </cell>
          <cell r="N586" t="str">
            <v>Direct BBA (amortisation of acquisition costs other than agent fees)</v>
          </cell>
          <cell r="O586" t="str">
            <v>410-108-XXX</v>
          </cell>
          <cell r="Y586" t="str">
            <v>新規</v>
          </cell>
        </row>
        <row r="587">
          <cell r="M587" t="str">
            <v>元受BBA収益（DACの償却_代理店手数料）</v>
          </cell>
          <cell r="N587" t="str">
            <v>Direct BBA (amortisation of acquisition costs from agent fees)</v>
          </cell>
          <cell r="O587" t="str">
            <v>410-109-XXX</v>
          </cell>
          <cell r="Y587" t="str">
            <v/>
          </cell>
        </row>
        <row r="588">
          <cell r="M588" t="str">
            <v>元受BBA収益（RAのリリース）</v>
          </cell>
          <cell r="N588" t="str">
            <v>Direct BBA (release of risk adjustment)</v>
          </cell>
          <cell r="O588" t="str">
            <v>410-110-XXX</v>
          </cell>
          <cell r="Y588" t="str">
            <v/>
          </cell>
        </row>
        <row r="589">
          <cell r="M589" t="str">
            <v>元受BBA収益（CSMのリリース）</v>
          </cell>
          <cell r="N589" t="str">
            <v>Direct BBA (release of contractual service margin)</v>
          </cell>
          <cell r="O589" t="str">
            <v>410-111-XXX</v>
          </cell>
          <cell r="Y589" t="str">
            <v>新規</v>
          </cell>
        </row>
        <row r="590">
          <cell r="M590" t="str">
            <v>保険契約収益（受再）【損保】</v>
          </cell>
          <cell r="N590" t="str">
            <v>Insurance revenues assumed (P&amp;C)</v>
          </cell>
          <cell r="O590" t="str">
            <v>410-200-XXX</v>
          </cell>
          <cell r="Y590" t="str">
            <v/>
          </cell>
        </row>
        <row r="591">
          <cell r="M591" t="str">
            <v>受再PAA収益（受再保険料）</v>
          </cell>
          <cell r="N591" t="str">
            <v>Assumed PAA (written premium)</v>
          </cell>
          <cell r="O591" t="str">
            <v>410-201-XXX</v>
          </cell>
          <cell r="Y591" t="str">
            <v>新規</v>
          </cell>
        </row>
        <row r="592">
          <cell r="M592" t="str">
            <v>受再PAA収益（受再返戻金）</v>
          </cell>
          <cell r="N592" t="str">
            <v>Assumed PAA (surrender)</v>
          </cell>
          <cell r="O592" t="str">
            <v>410-202-XXX</v>
          </cell>
          <cell r="Y592" t="str">
            <v>新規</v>
          </cell>
        </row>
        <row r="593">
          <cell r="M593" t="str">
            <v>受再PAA収益（受再その他の返戻金）</v>
          </cell>
          <cell r="N593" t="str">
            <v>Assumed PAA (other refunds)</v>
          </cell>
          <cell r="O593" t="str">
            <v>410-203-XXX</v>
          </cell>
          <cell r="Y593" t="str">
            <v/>
          </cell>
        </row>
        <row r="594">
          <cell r="M594" t="str">
            <v>受再PAA収益（未経過保険料の増減）</v>
          </cell>
          <cell r="N594" t="str">
            <v>Assumed PAA (change in unearned premium)</v>
          </cell>
          <cell r="O594" t="str">
            <v>410-204-XXX</v>
          </cell>
          <cell r="Y594" t="str">
            <v>新規</v>
          </cell>
        </row>
        <row r="595">
          <cell r="M595" t="str">
            <v>受再BBA収益（予想保険金、投資要素控除後）</v>
          </cell>
          <cell r="N595" t="str">
            <v>Assumed BBA (expected claims excluding deposit components)</v>
          </cell>
          <cell r="O595" t="str">
            <v>410-205-XXX</v>
          </cell>
          <cell r="Y595" t="str">
            <v/>
          </cell>
        </row>
        <row r="596">
          <cell r="M596" t="str">
            <v>受再BBA収益（予想直接維持費）</v>
          </cell>
          <cell r="N596" t="str">
            <v>Assumed BBA (expected direct expenses)</v>
          </cell>
          <cell r="O596" t="str">
            <v>410-206-XXX</v>
          </cell>
          <cell r="Y596" t="str">
            <v/>
          </cell>
        </row>
        <row r="597">
          <cell r="M597" t="str">
            <v>受再BBA収益（予想損害調査費）</v>
          </cell>
          <cell r="N597" t="str">
            <v>Assumed BBA (expected loss adjustment expenses)</v>
          </cell>
          <cell r="O597" t="str">
            <v>410-207-XXX</v>
          </cell>
          <cell r="Y597" t="str">
            <v/>
          </cell>
        </row>
        <row r="598">
          <cell r="M598" t="str">
            <v>受再BBA収益（DACの償却_代理店手数料以外）</v>
          </cell>
          <cell r="N598" t="str">
            <v>Assumed BBA (amortisation of acquisition costs other than agent fees)</v>
          </cell>
          <cell r="O598" t="str">
            <v>410-208-XXX</v>
          </cell>
          <cell r="Y598" t="str">
            <v>新規</v>
          </cell>
        </row>
        <row r="599">
          <cell r="M599" t="str">
            <v>受再BBA収益（DACの償却_代理店手数料）</v>
          </cell>
          <cell r="N599" t="str">
            <v>Assumed BBA (amortisation of acquisition costs from agent fees)</v>
          </cell>
          <cell r="O599" t="str">
            <v>410-209-XXX</v>
          </cell>
          <cell r="Y599" t="str">
            <v/>
          </cell>
        </row>
        <row r="600">
          <cell r="M600" t="str">
            <v>受再BBA収益（RAのリリース）</v>
          </cell>
          <cell r="N600" t="str">
            <v>Assumed BBA (release of risk adjustment)</v>
          </cell>
          <cell r="O600" t="str">
            <v>410-210-XXX</v>
          </cell>
          <cell r="Y600" t="str">
            <v>新規</v>
          </cell>
        </row>
        <row r="601">
          <cell r="M601" t="str">
            <v>受再BBA収益（CSMのリリース）</v>
          </cell>
          <cell r="N601" t="str">
            <v>Assumed BBA (release of contractual service margin)</v>
          </cell>
          <cell r="O601" t="str">
            <v>410-211-XXX</v>
          </cell>
          <cell r="Y601" t="str">
            <v/>
          </cell>
        </row>
        <row r="602">
          <cell r="M602" t="str">
            <v>保険契約収益【生保】</v>
          </cell>
          <cell r="N602" t="str">
            <v>Insurance revenues direct (L&amp;H)</v>
          </cell>
          <cell r="O602" t="str">
            <v>410-400-XXX</v>
          </cell>
          <cell r="Y602" t="str">
            <v/>
          </cell>
        </row>
        <row r="603">
          <cell r="M603" t="str">
            <v>元受PAA収益（保険料）</v>
          </cell>
          <cell r="N603" t="str">
            <v>Direct PAA (written premium)</v>
          </cell>
          <cell r="O603" t="str">
            <v>410-401-XXX</v>
          </cell>
          <cell r="Y603" t="str">
            <v/>
          </cell>
        </row>
        <row r="604">
          <cell r="M604" t="str">
            <v>元受PAA収益（解約返戻金）</v>
          </cell>
          <cell r="N604" t="str">
            <v>Direct PAA (surrender)</v>
          </cell>
          <cell r="O604" t="str">
            <v>410-402-XXX</v>
          </cell>
          <cell r="Y604" t="str">
            <v>新規</v>
          </cell>
        </row>
        <row r="605">
          <cell r="M605" t="str">
            <v>元受PAA収益（その他の返戻金）</v>
          </cell>
          <cell r="N605" t="str">
            <v>Direct PAA (other refunds)</v>
          </cell>
          <cell r="O605" t="str">
            <v>410-403-XXX</v>
          </cell>
          <cell r="Y605" t="str">
            <v/>
          </cell>
        </row>
        <row r="606">
          <cell r="M606" t="str">
            <v>元受PAA収益（未経過保険料の増減）</v>
          </cell>
          <cell r="N606" t="str">
            <v>Direct PAA (change in unearned premium)</v>
          </cell>
          <cell r="O606" t="str">
            <v>410-404-XXX</v>
          </cell>
          <cell r="Y606" t="str">
            <v/>
          </cell>
        </row>
        <row r="607">
          <cell r="M607" t="str">
            <v>元受BBA収益（予想保険金、投資要素控除後）</v>
          </cell>
          <cell r="N607" t="str">
            <v>Direct BBA (expected claims excluding deposit components)</v>
          </cell>
          <cell r="O607" t="str">
            <v>410-405-XXX</v>
          </cell>
          <cell r="Y607" t="str">
            <v>新規</v>
          </cell>
        </row>
        <row r="608">
          <cell r="M608" t="str">
            <v>元受BBA収益（予想直接維持費）</v>
          </cell>
          <cell r="N608" t="str">
            <v>Direct BBA (expected direct expenses)</v>
          </cell>
          <cell r="O608" t="str">
            <v>410-406-XXX</v>
          </cell>
          <cell r="Y608" t="str">
            <v/>
          </cell>
        </row>
        <row r="609">
          <cell r="M609" t="str">
            <v>元受BBA収益（DACの償却_代理店手数料以外）</v>
          </cell>
          <cell r="N609" t="str">
            <v>Direct BBA (amortisation of acquisition costs other than agent fees)</v>
          </cell>
          <cell r="O609" t="str">
            <v>410-407-XXX</v>
          </cell>
          <cell r="Y609" t="str">
            <v>新規</v>
          </cell>
        </row>
        <row r="610">
          <cell r="M610" t="str">
            <v>元受BBA収益（DACの償却_代理店手数料）</v>
          </cell>
          <cell r="N610" t="str">
            <v>Direct BBA (amortisation of acquisition costs from agent fees)</v>
          </cell>
          <cell r="O610" t="str">
            <v>410-408-XXX</v>
          </cell>
          <cell r="Y610" t="str">
            <v/>
          </cell>
        </row>
        <row r="611">
          <cell r="M611" t="str">
            <v>元受BBA収益（RAのリリース）</v>
          </cell>
          <cell r="N611" t="str">
            <v>Direct BBA (release of risk adjustment)</v>
          </cell>
          <cell r="O611" t="str">
            <v>410-409-XXX</v>
          </cell>
          <cell r="Y611" t="str">
            <v/>
          </cell>
        </row>
        <row r="612">
          <cell r="M612" t="str">
            <v>元受BBA収益（CSMのリリース）</v>
          </cell>
          <cell r="N612" t="str">
            <v>Direct BBA (release of contractual service margin)</v>
          </cell>
          <cell r="O612" t="str">
            <v>410-410-XXX</v>
          </cell>
          <cell r="Y612" t="str">
            <v/>
          </cell>
        </row>
        <row r="613">
          <cell r="M613" t="str">
            <v>保険契約収益（受再）【生保】</v>
          </cell>
          <cell r="N613" t="str">
            <v>Insurance revenues assumed (L&amp;H)</v>
          </cell>
          <cell r="O613" t="str">
            <v>410-500-XXX</v>
          </cell>
          <cell r="Y613" t="str">
            <v>新規</v>
          </cell>
        </row>
        <row r="614">
          <cell r="M614" t="str">
            <v>受再PAA収益（受再保険料）</v>
          </cell>
          <cell r="N614" t="str">
            <v>Assumed PAA (written premium)</v>
          </cell>
          <cell r="O614" t="str">
            <v>410-501-XXX</v>
          </cell>
          <cell r="Y614" t="str">
            <v>新規</v>
          </cell>
        </row>
        <row r="615">
          <cell r="M615" t="str">
            <v>受再PAA収益（受再返戻金）</v>
          </cell>
          <cell r="N615" t="str">
            <v>Assumed PAA (surrender)</v>
          </cell>
          <cell r="O615" t="str">
            <v>410-502-XXX</v>
          </cell>
          <cell r="Y615" t="str">
            <v/>
          </cell>
        </row>
        <row r="616">
          <cell r="M616" t="str">
            <v>受再PAA収益（受再その他の返戻金）</v>
          </cell>
          <cell r="N616" t="str">
            <v>Assumed PAA (other refunds)</v>
          </cell>
          <cell r="O616" t="str">
            <v>410-503-XXX</v>
          </cell>
          <cell r="Y616" t="str">
            <v/>
          </cell>
        </row>
        <row r="617">
          <cell r="M617" t="str">
            <v>受再PAA収益（未経過保険料の増減）</v>
          </cell>
          <cell r="N617" t="str">
            <v>Assumed PAA (change in unearned premium)</v>
          </cell>
          <cell r="O617" t="str">
            <v>410-504-XXX</v>
          </cell>
          <cell r="Y617" t="str">
            <v>新規</v>
          </cell>
        </row>
        <row r="618">
          <cell r="M618" t="str">
            <v>受再BBA収益（予想保険金、投資要素控除後）</v>
          </cell>
          <cell r="N618" t="str">
            <v>Assumed BBA (expected claims excluding deposit components)</v>
          </cell>
          <cell r="O618" t="str">
            <v>410-505-XXX</v>
          </cell>
          <cell r="Y618" t="str">
            <v>新規</v>
          </cell>
        </row>
        <row r="619">
          <cell r="M619" t="str">
            <v>受再BBA収益（予想直接維持費）</v>
          </cell>
          <cell r="N619" t="str">
            <v>Assumed BBA (expected direct expenses)</v>
          </cell>
          <cell r="O619" t="str">
            <v>410-506-XXX</v>
          </cell>
          <cell r="Y619" t="str">
            <v>新規</v>
          </cell>
        </row>
        <row r="620">
          <cell r="M620" t="str">
            <v>受再BBA収益（DACの償却_代理店手数料以外）</v>
          </cell>
          <cell r="N620" t="str">
            <v>Assumed BBA (amortisation of acquisition costs other than agent fees)</v>
          </cell>
          <cell r="O620" t="str">
            <v>410-507-XXX</v>
          </cell>
          <cell r="Y620" t="str">
            <v>新規</v>
          </cell>
        </row>
        <row r="621">
          <cell r="M621" t="str">
            <v>受再BBA収益（DACの償却_代理店手数料）</v>
          </cell>
          <cell r="N621" t="str">
            <v>Assumed BBA (amortisation of acquisition costs from agent fees)</v>
          </cell>
          <cell r="O621" t="str">
            <v>410-508-XXX</v>
          </cell>
          <cell r="Y621" t="str">
            <v>新規</v>
          </cell>
        </row>
        <row r="622">
          <cell r="M622" t="str">
            <v>受再BBA収益（RAのリリース）</v>
          </cell>
          <cell r="N622" t="str">
            <v>Assumed BBA (release of risk adjustment)</v>
          </cell>
          <cell r="O622" t="str">
            <v>410-509-XXX</v>
          </cell>
          <cell r="Y622" t="str">
            <v/>
          </cell>
        </row>
        <row r="623">
          <cell r="M623" t="str">
            <v>受再BBA収益（CSMのリリース）</v>
          </cell>
          <cell r="N623" t="str">
            <v>Assumed BBA (release of contractual service margin)</v>
          </cell>
          <cell r="O623" t="str">
            <v>410-510-XXX</v>
          </cell>
          <cell r="Y623" t="str">
            <v/>
          </cell>
        </row>
        <row r="624">
          <cell r="M624" t="str">
            <v>保険契約収益（出再）</v>
          </cell>
          <cell r="N624" t="str">
            <v>Insurance revenues (ceded)</v>
          </cell>
          <cell r="O624" t="str">
            <v>420-000-XXX</v>
          </cell>
          <cell r="Y624" t="str">
            <v>新規</v>
          </cell>
        </row>
        <row r="625">
          <cell r="M625" t="str">
            <v>保険契約収益（出再）【損保】</v>
          </cell>
          <cell r="N625" t="str">
            <v>Insurance revenues ceded (P&amp;C)</v>
          </cell>
          <cell r="O625" t="str">
            <v>420-100-XXX</v>
          </cell>
          <cell r="Y625" t="str">
            <v>新規</v>
          </cell>
        </row>
        <row r="626">
          <cell r="M626" t="str">
            <v>出再PAA収益（出再保険料）</v>
          </cell>
          <cell r="N626" t="str">
            <v>Ceded PAA (written premium)</v>
          </cell>
          <cell r="O626" t="str">
            <v>420-101-XXX</v>
          </cell>
          <cell r="Y626" t="str">
            <v>新規</v>
          </cell>
        </row>
        <row r="627">
          <cell r="M627" t="str">
            <v>出再PAA収益（出再返戻金）</v>
          </cell>
          <cell r="N627" t="str">
            <v>Ceded PAA (surrender)</v>
          </cell>
          <cell r="O627" t="str">
            <v>420-102-XXX</v>
          </cell>
          <cell r="Y627" t="str">
            <v>新規</v>
          </cell>
        </row>
        <row r="628">
          <cell r="M628" t="str">
            <v>出再PAA収益（出再その他の返戻金）</v>
          </cell>
          <cell r="N628" t="str">
            <v>Ceded PAA (other refunds)</v>
          </cell>
          <cell r="O628" t="str">
            <v>420-103-XXX</v>
          </cell>
          <cell r="Y628" t="str">
            <v>新規</v>
          </cell>
        </row>
        <row r="629">
          <cell r="M629" t="str">
            <v>出再PAA収益（未経過保険料の増減）</v>
          </cell>
          <cell r="N629" t="str">
            <v>Ceded PAA (change in unearned premium)</v>
          </cell>
          <cell r="O629" t="str">
            <v>420-104-XXX</v>
          </cell>
          <cell r="Y629" t="str">
            <v/>
          </cell>
        </row>
        <row r="630">
          <cell r="M630" t="str">
            <v>出再BBA収益（予想保険金、投資要素控除後）</v>
          </cell>
          <cell r="N630" t="str">
            <v>Ceded BBA (expected claims excluding deposit components)</v>
          </cell>
          <cell r="O630" t="str">
            <v>420-105-XXX</v>
          </cell>
          <cell r="Y630" t="str">
            <v/>
          </cell>
        </row>
        <row r="631">
          <cell r="M631" t="str">
            <v>出再BBA収益（予想直接維持費）</v>
          </cell>
          <cell r="N631" t="str">
            <v>Ceded BBA (expected direct expenses)</v>
          </cell>
          <cell r="O631" t="str">
            <v>420-106-XXX</v>
          </cell>
          <cell r="Y631" t="str">
            <v>新規</v>
          </cell>
        </row>
        <row r="632">
          <cell r="M632" t="str">
            <v>出再BBA収益（予想損害調査費）</v>
          </cell>
          <cell r="N632" t="str">
            <v>Ceded BBA (expected loss adjustment expenses)</v>
          </cell>
          <cell r="O632" t="str">
            <v>420-107-XXX</v>
          </cell>
          <cell r="Y632" t="str">
            <v/>
          </cell>
        </row>
        <row r="633">
          <cell r="M633" t="str">
            <v>出再BBA収益（DACの償却_代理店手数料以外）</v>
          </cell>
          <cell r="N633" t="str">
            <v>Ceded BBA (amortisation of acquisition costs other than agent fees)</v>
          </cell>
          <cell r="O633" t="str">
            <v>420-108-XXX</v>
          </cell>
          <cell r="Y633" t="str">
            <v/>
          </cell>
        </row>
        <row r="634">
          <cell r="M634" t="str">
            <v>出再BBA収益（DACの償却_代理店手数料）</v>
          </cell>
          <cell r="N634" t="str">
            <v>Ceded BBA (amortisation of acquisition costs from agent fees)</v>
          </cell>
          <cell r="O634" t="str">
            <v>420-109-XXX</v>
          </cell>
          <cell r="Y634" t="str">
            <v/>
          </cell>
        </row>
        <row r="635">
          <cell r="M635" t="str">
            <v>出再BBA収益（RAのリリース）</v>
          </cell>
          <cell r="N635" t="str">
            <v>Ceded BBA (release of risk adjustment)</v>
          </cell>
          <cell r="O635" t="str">
            <v>420-110-XXX</v>
          </cell>
          <cell r="Y635" t="str">
            <v>細分化</v>
          </cell>
        </row>
        <row r="636">
          <cell r="M636" t="str">
            <v>出再BBA収益（CSMのリリース）</v>
          </cell>
          <cell r="N636" t="str">
            <v>Ceded BBA (release of contractual service margin)</v>
          </cell>
          <cell r="O636" t="str">
            <v>420-111-XXX</v>
          </cell>
          <cell r="Y636" t="str">
            <v>細分化</v>
          </cell>
        </row>
        <row r="637">
          <cell r="M637" t="str">
            <v>保険契約収益（リトロ出再）【損保】</v>
          </cell>
          <cell r="N637" t="str">
            <v>Insurance revenues Retro-ceded (P&amp;C)</v>
          </cell>
          <cell r="O637" t="str">
            <v>420-200-XXX</v>
          </cell>
          <cell r="Y637" t="str">
            <v>細分化</v>
          </cell>
        </row>
        <row r="638">
          <cell r="M638" t="str">
            <v>リトロ出再PAA収益（出再保険料）</v>
          </cell>
          <cell r="N638" t="str">
            <v>Retro-ceded PAA (written premium)</v>
          </cell>
          <cell r="O638" t="str">
            <v>420-201-XXX</v>
          </cell>
          <cell r="Y638" t="str">
            <v>細分化</v>
          </cell>
        </row>
        <row r="639">
          <cell r="M639" t="str">
            <v>リトロ出再PAA収益（出再返戻金）</v>
          </cell>
          <cell r="N639" t="str">
            <v>Retro-ceded PAA (surrender)</v>
          </cell>
          <cell r="O639" t="str">
            <v>420-202-XXX</v>
          </cell>
          <cell r="Y639" t="str">
            <v/>
          </cell>
        </row>
        <row r="640">
          <cell r="M640" t="str">
            <v>リトロ出再PAA収益（出再その他の返戻金）</v>
          </cell>
          <cell r="N640" t="str">
            <v>Retro-ceded PAA (other refunds)</v>
          </cell>
          <cell r="O640" t="str">
            <v>420-203-XXX</v>
          </cell>
          <cell r="Y640" t="str">
            <v/>
          </cell>
        </row>
        <row r="641">
          <cell r="M641" t="str">
            <v>リトロ出再PAA収益（未経過保険料の増減）</v>
          </cell>
          <cell r="N641" t="str">
            <v>Retro-ceded PAA (change in unearned premium)</v>
          </cell>
          <cell r="O641" t="str">
            <v>420-204-XXX</v>
          </cell>
          <cell r="Y641" t="str">
            <v>細分化</v>
          </cell>
        </row>
        <row r="642">
          <cell r="M642" t="str">
            <v>リトロ出再BBA収益（予想保険金、投資要素控除後）</v>
          </cell>
          <cell r="N642" t="str">
            <v>Retro-ceded BBA (expected claims excluding deposit components)</v>
          </cell>
          <cell r="O642" t="str">
            <v>420-205-XXX</v>
          </cell>
          <cell r="Y642" t="str">
            <v>細分化</v>
          </cell>
        </row>
        <row r="643">
          <cell r="M643" t="str">
            <v>リトロ出再BBA収益（予想直接維持費）</v>
          </cell>
          <cell r="N643" t="str">
            <v>Retro-ceded BBA (expected direct expenses)</v>
          </cell>
          <cell r="O643" t="str">
            <v>420-206-XXX</v>
          </cell>
          <cell r="Y643" t="str">
            <v>細分化</v>
          </cell>
        </row>
        <row r="644">
          <cell r="M644" t="str">
            <v>リトロ出再BBA収益（予想損害調査費）</v>
          </cell>
          <cell r="N644" t="str">
            <v>Retro-ceded BBA (expected loss adjustment expenses)</v>
          </cell>
          <cell r="O644" t="str">
            <v>420-207-XXX</v>
          </cell>
          <cell r="Y644" t="str">
            <v>細分化</v>
          </cell>
        </row>
        <row r="645">
          <cell r="M645" t="str">
            <v>リトロ出再BBA収益（DACの償却_代理店手数料以外）</v>
          </cell>
          <cell r="N645" t="str">
            <v>Retro-ceded BBA (amortisation of acquisition costs other than agent fees)</v>
          </cell>
          <cell r="O645" t="str">
            <v>420-208-XXX</v>
          </cell>
          <cell r="Y645" t="str">
            <v/>
          </cell>
        </row>
        <row r="646">
          <cell r="M646" t="str">
            <v>リトロ出再BBA収益（DACの償却_代理店手数料）</v>
          </cell>
          <cell r="N646" t="str">
            <v>Retro-ceded BBA (amortisation of acquisition costs from agent fees)</v>
          </cell>
          <cell r="O646" t="str">
            <v>420-209-XXX</v>
          </cell>
          <cell r="Y646" t="str">
            <v>細分化</v>
          </cell>
        </row>
        <row r="647">
          <cell r="M647" t="str">
            <v>リトロ出再BBA収益（RAのリリース）</v>
          </cell>
          <cell r="N647" t="str">
            <v>Retro-ceded BBA (release of risk adjustment)</v>
          </cell>
          <cell r="O647" t="str">
            <v>420-210-XXX</v>
          </cell>
          <cell r="Y647" t="str">
            <v>細分化</v>
          </cell>
        </row>
        <row r="648">
          <cell r="M648" t="str">
            <v>リトロ出再BBA収益（CSMのリリース）</v>
          </cell>
          <cell r="N648" t="str">
            <v>Retro-ceded BBA (release of contractual service margin)</v>
          </cell>
          <cell r="O648" t="str">
            <v>420-211-XXX</v>
          </cell>
          <cell r="Y648" t="str">
            <v>細分化</v>
          </cell>
        </row>
        <row r="649">
          <cell r="M649" t="str">
            <v>保険契約収益（出再）【生保】</v>
          </cell>
          <cell r="N649" t="str">
            <v>Insurance revenues ceded (L&amp;H)</v>
          </cell>
          <cell r="O649" t="str">
            <v>420-300-XXX</v>
          </cell>
          <cell r="Y649" t="str">
            <v>細分化</v>
          </cell>
        </row>
        <row r="650">
          <cell r="M650" t="str">
            <v>出再PAA収益（出再保険料）</v>
          </cell>
          <cell r="N650" t="str">
            <v>Ceded PAA (written premium)</v>
          </cell>
          <cell r="O650" t="str">
            <v>420-301-XXX</v>
          </cell>
          <cell r="Y650" t="str">
            <v/>
          </cell>
        </row>
        <row r="651">
          <cell r="M651" t="str">
            <v>出再PAA収益（出再返戻金）</v>
          </cell>
          <cell r="N651" t="str">
            <v>Ceded PAA (surrender)</v>
          </cell>
          <cell r="O651" t="str">
            <v>420-302-XXX</v>
          </cell>
          <cell r="Y651" t="str">
            <v/>
          </cell>
        </row>
        <row r="652">
          <cell r="M652" t="str">
            <v>出再PAA収益（出再その他の返戻金）</v>
          </cell>
          <cell r="N652" t="str">
            <v>Ceded PAA (other refunds)</v>
          </cell>
          <cell r="O652" t="str">
            <v>420-303-XXX</v>
          </cell>
          <cell r="Y652" t="str">
            <v>細分化</v>
          </cell>
        </row>
        <row r="653">
          <cell r="M653" t="str">
            <v>出再PAA収益（未経過保険料の増減）</v>
          </cell>
          <cell r="N653" t="str">
            <v>Ceded PAA (change in unearned premium)</v>
          </cell>
          <cell r="O653" t="str">
            <v>420-304-XXX</v>
          </cell>
          <cell r="Y653" t="str">
            <v>細分化</v>
          </cell>
        </row>
        <row r="654">
          <cell r="M654" t="str">
            <v>出再BBA収益（予想保険金、投資要素控除後）</v>
          </cell>
          <cell r="N654" t="str">
            <v>Ceded BBA (expected claims excluding deposit components)</v>
          </cell>
          <cell r="O654" t="str">
            <v>420-305-XXX</v>
          </cell>
          <cell r="Y654" t="str">
            <v>細分化</v>
          </cell>
        </row>
        <row r="655">
          <cell r="M655" t="str">
            <v>出再BBA収益（予想直接維持費）</v>
          </cell>
          <cell r="N655" t="str">
            <v>Ceded BBA (expected direct expenses)</v>
          </cell>
          <cell r="O655" t="str">
            <v>420-306-XXX</v>
          </cell>
          <cell r="Y655" t="str">
            <v>細分化</v>
          </cell>
        </row>
        <row r="656">
          <cell r="M656" t="str">
            <v>出再BBA収益（DACの償却_代理店手数料以外）</v>
          </cell>
          <cell r="N656" t="str">
            <v>Ceded BBA (amortisation of acquisition costs other than agent fees)</v>
          </cell>
          <cell r="O656" t="str">
            <v>420-307-XXX</v>
          </cell>
          <cell r="Y656" t="str">
            <v>新規</v>
          </cell>
        </row>
        <row r="657">
          <cell r="M657" t="str">
            <v>出再BBA収益（DACの償却_代理店手数料）</v>
          </cell>
          <cell r="N657" t="str">
            <v>Ceded BBA (amortisation of acquisition costs from agent fees)</v>
          </cell>
          <cell r="O657" t="str">
            <v>420-308-XXX</v>
          </cell>
          <cell r="Y657" t="str">
            <v/>
          </cell>
        </row>
        <row r="658">
          <cell r="M658" t="str">
            <v>出再BBA収益（RAのリリース）</v>
          </cell>
          <cell r="N658" t="str">
            <v>Ceded BBA (release of risk adjustment)</v>
          </cell>
          <cell r="O658" t="str">
            <v>420-309-XXX</v>
          </cell>
          <cell r="Y658" t="str">
            <v/>
          </cell>
        </row>
        <row r="659">
          <cell r="M659" t="str">
            <v>出再BBA収益（CSMのリリース）</v>
          </cell>
          <cell r="N659" t="str">
            <v>Ceded BBA (release of contractual service margin)</v>
          </cell>
          <cell r="O659" t="str">
            <v>420-310-XXX</v>
          </cell>
          <cell r="Y659" t="str">
            <v/>
          </cell>
        </row>
        <row r="660">
          <cell r="M660" t="str">
            <v>保険契約収益（リトロ出再）【生保】</v>
          </cell>
          <cell r="N660" t="str">
            <v>Insurance revenues Retro-ceded (L&amp;H)</v>
          </cell>
          <cell r="O660" t="str">
            <v>420-400-XXX</v>
          </cell>
          <cell r="Y660" t="str">
            <v/>
          </cell>
        </row>
        <row r="661">
          <cell r="M661" t="str">
            <v>リトロ出再PAA収益（出再保険料）</v>
          </cell>
          <cell r="N661" t="str">
            <v>Retro-ceded PAA (written premium)</v>
          </cell>
          <cell r="O661" t="str">
            <v>420-401-XXX</v>
          </cell>
          <cell r="Y661" t="str">
            <v/>
          </cell>
        </row>
        <row r="662">
          <cell r="M662" t="str">
            <v>リトロ出再PAA収益（出再返戻金）</v>
          </cell>
          <cell r="N662" t="str">
            <v>Retro-ceded PAA (surrender)</v>
          </cell>
          <cell r="O662" t="str">
            <v>420-402-XXX</v>
          </cell>
          <cell r="Y662" t="str">
            <v/>
          </cell>
        </row>
        <row r="663">
          <cell r="M663" t="str">
            <v>リトロ出再PAA収益（出再その他の返戻金）</v>
          </cell>
          <cell r="N663" t="str">
            <v>Retro-ceded PAA (other refunds)</v>
          </cell>
          <cell r="O663" t="str">
            <v>420-403-XXX</v>
          </cell>
          <cell r="Y663" t="str">
            <v>新規</v>
          </cell>
        </row>
        <row r="664">
          <cell r="M664" t="str">
            <v>リトロ出再PAA収益（未経過保険料の増減）</v>
          </cell>
          <cell r="N664" t="str">
            <v>Retro-ceded PAA (change in unearned premium)</v>
          </cell>
          <cell r="O664" t="str">
            <v>420-404-XXX</v>
          </cell>
          <cell r="Y664" t="str">
            <v/>
          </cell>
        </row>
        <row r="665">
          <cell r="M665" t="str">
            <v>リトロ出再BBA収益（予想保険金、投資要素控除後）</v>
          </cell>
          <cell r="N665" t="str">
            <v>Retro-ceded BBA (expected claims excluding deposit components)</v>
          </cell>
          <cell r="O665" t="str">
            <v>420-405-XXX</v>
          </cell>
          <cell r="Y665" t="str">
            <v/>
          </cell>
        </row>
        <row r="666">
          <cell r="M666" t="str">
            <v>リトロ出再BBA収益（予想直接維持費）</v>
          </cell>
          <cell r="N666" t="str">
            <v>Retro-ceded BBA (expected direct expenses)</v>
          </cell>
          <cell r="O666" t="str">
            <v>420-406-XXX</v>
          </cell>
          <cell r="Y666" t="str">
            <v/>
          </cell>
        </row>
        <row r="667">
          <cell r="M667" t="str">
            <v>リトロ出再BBA収益（DACの償却_代理店手数料以外）</v>
          </cell>
          <cell r="N667" t="str">
            <v>Retro-ceded BBA (amortisation of acquisition costs other than agent fees)</v>
          </cell>
          <cell r="O667" t="str">
            <v>420-407-XXX</v>
          </cell>
          <cell r="Y667" t="str">
            <v/>
          </cell>
        </row>
        <row r="668">
          <cell r="M668" t="str">
            <v>リトロ出再BBA収益（DACの償却_代理店手数料）</v>
          </cell>
          <cell r="N668" t="str">
            <v>Retro-ceded BBA (amortisation of acquisition costs from agent fees)</v>
          </cell>
          <cell r="O668" t="str">
            <v>420-408-XXX</v>
          </cell>
          <cell r="Y668" t="str">
            <v/>
          </cell>
        </row>
        <row r="669">
          <cell r="M669" t="str">
            <v>リトロ出再BBA収益（RAのリリース）</v>
          </cell>
          <cell r="N669" t="str">
            <v>Retro-ceded BBA (release of risk adjustment)</v>
          </cell>
          <cell r="O669" t="str">
            <v>420-409-XXX</v>
          </cell>
          <cell r="Y669" t="str">
            <v/>
          </cell>
        </row>
        <row r="670">
          <cell r="M670" t="str">
            <v>リトロ出再BBA収益（CSMのリリース）</v>
          </cell>
          <cell r="N670" t="str">
            <v>Retro-ceded BBA (release of contractual service margin)</v>
          </cell>
          <cell r="O670" t="str">
            <v>420-410-XXX</v>
          </cell>
          <cell r="Y670" t="str">
            <v>新規</v>
          </cell>
        </row>
        <row r="671">
          <cell r="M671" t="str">
            <v>発生保険金（元受・受再）</v>
          </cell>
          <cell r="N671" t="str">
            <v>Claims and benefits (Direct &amp; Assumed)</v>
          </cell>
          <cell r="O671" t="str">
            <v>430-000-XXX</v>
          </cell>
          <cell r="Y671" t="str">
            <v>新規</v>
          </cell>
        </row>
        <row r="672">
          <cell r="M672" t="str">
            <v>保険金（元受）【損保】</v>
          </cell>
          <cell r="N672" t="str">
            <v>Claims and benefits (P&amp;C-Direct)</v>
          </cell>
          <cell r="O672" t="str">
            <v>430-100-XXX</v>
          </cell>
          <cell r="Y672" t="str">
            <v>新規</v>
          </cell>
        </row>
        <row r="673">
          <cell r="M673" t="str">
            <v>元受PAA費用（支払保険金_てん補金）</v>
          </cell>
          <cell r="N673" t="str">
            <v>Direct PAA (claims paid)</v>
          </cell>
          <cell r="O673" t="str">
            <v>430-101-XXX</v>
          </cell>
          <cell r="Y673" t="str">
            <v>新規</v>
          </cell>
        </row>
        <row r="674">
          <cell r="M674" t="str">
            <v>元受PAA費用（支払保険金_付帯費用）</v>
          </cell>
          <cell r="N674" t="str">
            <v>Direct PAA (costs directly related to claims)</v>
          </cell>
          <cell r="O674" t="str">
            <v>430-102-XXX</v>
          </cell>
          <cell r="Y674" t="str">
            <v>新規</v>
          </cell>
        </row>
        <row r="675">
          <cell r="M675" t="str">
            <v>元受PAA費用（支払備金の増減）</v>
          </cell>
          <cell r="N675" t="str">
            <v>Direct PAA (change in outstanding claims)</v>
          </cell>
          <cell r="O675" t="str">
            <v>430-103-XXX</v>
          </cell>
          <cell r="Y675" t="str">
            <v>新規</v>
          </cell>
        </row>
        <row r="676">
          <cell r="M676" t="str">
            <v>元受BBA費用（支払保険金_てん補金）</v>
          </cell>
          <cell r="N676" t="str">
            <v>Direct BBA (claims paid excluding deposit components)</v>
          </cell>
          <cell r="O676" t="str">
            <v>430-104-XXX</v>
          </cell>
          <cell r="Y676" t="str">
            <v>新規</v>
          </cell>
        </row>
        <row r="677">
          <cell r="M677" t="str">
            <v>元受BBA費用（支払保険金_付帯費用）</v>
          </cell>
          <cell r="N677" t="str">
            <v>Direct BBA (costs directly related to claims)</v>
          </cell>
          <cell r="O677" t="str">
            <v>430-105-XXX</v>
          </cell>
          <cell r="Y677" t="str">
            <v/>
          </cell>
        </row>
        <row r="678">
          <cell r="M678" t="str">
            <v>元受BBA費用（支払備金の増減）</v>
          </cell>
          <cell r="N678" t="str">
            <v>Direct BBA (change in outstanding claims)</v>
          </cell>
          <cell r="O678" t="str">
            <v>430-106-XXX</v>
          </cell>
          <cell r="Y678" t="str">
            <v/>
          </cell>
        </row>
        <row r="679">
          <cell r="M679" t="str">
            <v>保険金（受再）【損保】</v>
          </cell>
          <cell r="N679" t="str">
            <v>Claims and benefits (P&amp;C-Assumed )</v>
          </cell>
          <cell r="O679" t="str">
            <v>430-200-XXX</v>
          </cell>
          <cell r="Y679" t="str">
            <v>新規</v>
          </cell>
        </row>
        <row r="680">
          <cell r="M680" t="str">
            <v>受再PAA費用（支払保険金_てん補金）</v>
          </cell>
          <cell r="N680" t="str">
            <v>Assumed PAA (claims paid)</v>
          </cell>
          <cell r="O680" t="str">
            <v>430-201-XXX</v>
          </cell>
          <cell r="Y680" t="str">
            <v/>
          </cell>
        </row>
        <row r="681">
          <cell r="M681" t="str">
            <v>受再PAA費用（支払保険金_付帯費用）</v>
          </cell>
          <cell r="N681" t="str">
            <v>Assumed PAA (costs directly related to claims)</v>
          </cell>
          <cell r="O681" t="str">
            <v>430-202-XXX</v>
          </cell>
          <cell r="Y681" t="str">
            <v/>
          </cell>
        </row>
        <row r="682">
          <cell r="M682" t="str">
            <v>受再PAA費用（支払備金の増減）</v>
          </cell>
          <cell r="N682" t="str">
            <v>Assumed PAA (change in outstanding claims)</v>
          </cell>
          <cell r="O682" t="str">
            <v>430-203-XXX</v>
          </cell>
          <cell r="Y682" t="str">
            <v>新規</v>
          </cell>
        </row>
        <row r="683">
          <cell r="M683" t="str">
            <v>受再BBA費用（支払保険金_てん補金）</v>
          </cell>
          <cell r="N683" t="str">
            <v>Assumed BBA (claims paid excluding deposit components)</v>
          </cell>
          <cell r="O683" t="str">
            <v>430-204-XXX</v>
          </cell>
          <cell r="Y683" t="str">
            <v/>
          </cell>
        </row>
        <row r="684">
          <cell r="M684" t="str">
            <v>受再BBA費用（支払保険金_付帯費用）</v>
          </cell>
          <cell r="N684" t="str">
            <v>Assumed BBA (costs directly related to claims)</v>
          </cell>
          <cell r="O684" t="str">
            <v>430-205-XXX</v>
          </cell>
          <cell r="Y684" t="str">
            <v>新規</v>
          </cell>
        </row>
        <row r="685">
          <cell r="M685" t="str">
            <v>受再BBA費用（支払備金の増減）</v>
          </cell>
          <cell r="N685" t="str">
            <v>Assumed BBA (change in outstanding claims)</v>
          </cell>
          <cell r="O685" t="str">
            <v>430-206-XXX</v>
          </cell>
          <cell r="Y685" t="str">
            <v>新規</v>
          </cell>
        </row>
        <row r="686">
          <cell r="M686" t="str">
            <v>保険金（元受）【生保】</v>
          </cell>
          <cell r="N686" t="str">
            <v>Claims and benefits (L&amp;H-Direct)</v>
          </cell>
          <cell r="O686" t="str">
            <v>430-400-XXX</v>
          </cell>
          <cell r="Y686" t="str">
            <v/>
          </cell>
        </row>
        <row r="687">
          <cell r="M687" t="str">
            <v>元受PAA費用（支払保険金_てん補金）</v>
          </cell>
          <cell r="N687" t="str">
            <v>Direct PAA (claims paid)</v>
          </cell>
          <cell r="O687" t="str">
            <v>430-401-XXX</v>
          </cell>
          <cell r="Y687" t="str">
            <v>新規</v>
          </cell>
        </row>
        <row r="688">
          <cell r="M688" t="str">
            <v>元受PAA費用（支払保険金_付帯費用）</v>
          </cell>
          <cell r="N688" t="str">
            <v>Direct PAA (costs directly related to claims)</v>
          </cell>
          <cell r="O688" t="str">
            <v>430-402-XXX</v>
          </cell>
          <cell r="Y688" t="str">
            <v/>
          </cell>
        </row>
        <row r="689">
          <cell r="M689" t="str">
            <v>元受PAA費用（支払備金の増減）</v>
          </cell>
          <cell r="N689" t="str">
            <v>Direct PAA (change in outstanding claims)</v>
          </cell>
          <cell r="O689" t="str">
            <v>430-403-XXX</v>
          </cell>
          <cell r="Y689" t="str">
            <v/>
          </cell>
        </row>
        <row r="690">
          <cell r="M690" t="str">
            <v>元受BBA費用（支払保険金_てん補金）</v>
          </cell>
          <cell r="N690" t="str">
            <v>Direct BBA (claims paid excluding deposit components)</v>
          </cell>
          <cell r="O690" t="str">
            <v>430-404-XXX</v>
          </cell>
          <cell r="Y690" t="str">
            <v/>
          </cell>
        </row>
        <row r="691">
          <cell r="M691" t="str">
            <v>元受BBA費用（支払保険金_付帯費用）</v>
          </cell>
          <cell r="N691" t="str">
            <v>Direct BBA (costs directly related to claims)</v>
          </cell>
          <cell r="O691" t="str">
            <v>430-405-XXX</v>
          </cell>
          <cell r="Y691" t="str">
            <v>新規</v>
          </cell>
        </row>
        <row r="692">
          <cell r="M692" t="str">
            <v>元受BBA費用（支払備金の増減）</v>
          </cell>
          <cell r="N692" t="str">
            <v>Direct BBA (change in outstanding claims)</v>
          </cell>
          <cell r="O692" t="str">
            <v>430-406-XXX</v>
          </cell>
          <cell r="Y692" t="str">
            <v/>
          </cell>
        </row>
        <row r="693">
          <cell r="M693" t="str">
            <v>保険金（受再）【生保】</v>
          </cell>
          <cell r="N693" t="str">
            <v>Claims and benefits (L&amp;H-Assumed)</v>
          </cell>
          <cell r="O693" t="str">
            <v>430-500-XXX</v>
          </cell>
          <cell r="Y693" t="str">
            <v/>
          </cell>
        </row>
        <row r="694">
          <cell r="M694" t="str">
            <v>受再PAA費用（支払保険金_てん補金）</v>
          </cell>
          <cell r="N694" t="str">
            <v>Assumed PAA (claims paid)</v>
          </cell>
          <cell r="O694" t="str">
            <v>430-501-XXX</v>
          </cell>
          <cell r="Y694" t="str">
            <v/>
          </cell>
        </row>
        <row r="695">
          <cell r="M695" t="str">
            <v>受再PAA費用（支払保険金_付帯費用）</v>
          </cell>
          <cell r="N695" t="str">
            <v>Assumed PAA (costs directly related to claims)</v>
          </cell>
          <cell r="O695" t="str">
            <v>430-502-XXX</v>
          </cell>
          <cell r="Y695" t="str">
            <v/>
          </cell>
        </row>
        <row r="696">
          <cell r="M696" t="str">
            <v>受再PAA費用（支払備金の増減）</v>
          </cell>
          <cell r="N696" t="str">
            <v>Assumed PAA (change in outstanding claims)</v>
          </cell>
          <cell r="O696" t="str">
            <v>430-503-XXX</v>
          </cell>
          <cell r="Y696" t="str">
            <v>新規</v>
          </cell>
        </row>
        <row r="697">
          <cell r="M697" t="str">
            <v>受再BBA費用（支払保険金_てん補金）</v>
          </cell>
          <cell r="N697" t="str">
            <v>Assumed BBA (claims paid excluding deposit components)</v>
          </cell>
          <cell r="O697" t="str">
            <v>430-504-XXX</v>
          </cell>
          <cell r="Y697" t="str">
            <v>新規</v>
          </cell>
        </row>
        <row r="698">
          <cell r="M698" t="str">
            <v>受再BBA費用（支払保険金_付帯費用）</v>
          </cell>
          <cell r="N698" t="str">
            <v>Assumed BBA (costs directly related to claims)</v>
          </cell>
          <cell r="O698" t="str">
            <v>430-505-XXX</v>
          </cell>
          <cell r="Y698" t="str">
            <v/>
          </cell>
        </row>
        <row r="699">
          <cell r="M699" t="str">
            <v>受再BBA費用（支払備金の増減）</v>
          </cell>
          <cell r="N699" t="str">
            <v>Assumed BBA (change in outstanding claims)</v>
          </cell>
          <cell r="O699" t="str">
            <v>430-506-XXX</v>
          </cell>
          <cell r="Y699" t="str">
            <v/>
          </cell>
        </row>
        <row r="700">
          <cell r="M700" t="str">
            <v>満期返戻金</v>
          </cell>
          <cell r="N700" t="str">
            <v>Maturity refunds to policyholders</v>
          </cell>
          <cell r="O700" t="str">
            <v>430-600-XXX</v>
          </cell>
          <cell r="Y700" t="str">
            <v/>
          </cell>
        </row>
        <row r="701">
          <cell r="M701" t="str">
            <v>契約者配当金</v>
          </cell>
          <cell r="N701" t="str">
            <v>Dividends to policyholders</v>
          </cell>
          <cell r="O701" t="str">
            <v>430-700-XXX</v>
          </cell>
          <cell r="Y701" t="str">
            <v/>
          </cell>
        </row>
        <row r="702">
          <cell r="M702" t="str">
            <v>発生保険金（出再）</v>
          </cell>
          <cell r="N702" t="str">
            <v>Claims and benefits (Ceded)</v>
          </cell>
          <cell r="O702" t="str">
            <v>440-000-XXX</v>
          </cell>
          <cell r="Y702" t="str">
            <v/>
          </cell>
        </row>
        <row r="703">
          <cell r="M703" t="str">
            <v>保険金（出再）【損保】</v>
          </cell>
          <cell r="N703" t="str">
            <v>Claims and benefits (P&amp;C-Ceded)</v>
          </cell>
          <cell r="O703" t="str">
            <v>440-100-XXX</v>
          </cell>
          <cell r="Y703" t="str">
            <v>新規</v>
          </cell>
        </row>
        <row r="704">
          <cell r="M704" t="str">
            <v>出再PAA費用（支払保険金_てん補金）</v>
          </cell>
          <cell r="N704" t="str">
            <v>Ceded PAA (claims paid)</v>
          </cell>
          <cell r="O704" t="str">
            <v>440-101-XXX</v>
          </cell>
          <cell r="Y704" t="str">
            <v/>
          </cell>
        </row>
        <row r="705">
          <cell r="M705" t="str">
            <v>出再PAA費用（支払保険金_付帯費用）</v>
          </cell>
          <cell r="N705" t="str">
            <v>Ceded PAA (costs directly related to claims)</v>
          </cell>
          <cell r="O705" t="str">
            <v>440-102-XXX</v>
          </cell>
          <cell r="Y705" t="str">
            <v/>
          </cell>
        </row>
        <row r="706">
          <cell r="M706" t="str">
            <v>出再PAA費用（支払備金の増減）</v>
          </cell>
          <cell r="N706" t="str">
            <v>Ceded PAA (change in outstanding claims)</v>
          </cell>
          <cell r="O706" t="str">
            <v>440-103-XXX</v>
          </cell>
          <cell r="Y706" t="str">
            <v/>
          </cell>
        </row>
        <row r="707">
          <cell r="M707" t="str">
            <v>出再BBA費用（支払保険金_てん補金）</v>
          </cell>
          <cell r="N707" t="str">
            <v>Ceded BBA (claims paid excluding deposit components)</v>
          </cell>
          <cell r="O707" t="str">
            <v>440-104-XXX</v>
          </cell>
          <cell r="Y707" t="str">
            <v>新規</v>
          </cell>
        </row>
        <row r="708">
          <cell r="M708" t="str">
            <v>出再BBA費用（支払保険金_付帯費用）</v>
          </cell>
          <cell r="N708" t="str">
            <v>Ceded BBA (costs directly related to claims)</v>
          </cell>
          <cell r="O708" t="str">
            <v>440-105-XXX</v>
          </cell>
          <cell r="Y708" t="str">
            <v/>
          </cell>
        </row>
        <row r="709">
          <cell r="M709" t="str">
            <v>出再BBA費用（支払備金の増減）</v>
          </cell>
          <cell r="N709" t="str">
            <v>Ceded BBA (change in outstanding claims)</v>
          </cell>
          <cell r="O709" t="str">
            <v>440-106-XXX</v>
          </cell>
          <cell r="Y709" t="str">
            <v/>
          </cell>
        </row>
        <row r="710">
          <cell r="M710" t="str">
            <v>保険金（リトロ出再）【損保】</v>
          </cell>
          <cell r="N710" t="str">
            <v>Claims and benefits (P&amp;C - Retro-ceded)</v>
          </cell>
          <cell r="O710" t="str">
            <v>440-200-XXX</v>
          </cell>
          <cell r="Y710" t="str">
            <v/>
          </cell>
        </row>
        <row r="711">
          <cell r="M711" t="str">
            <v>リトロ出再PAA費用（支払保険金_てん補金）</v>
          </cell>
          <cell r="N711" t="str">
            <v>Retro-ceded PAA (claims paid)</v>
          </cell>
          <cell r="O711" t="str">
            <v>440-201-XXX</v>
          </cell>
          <cell r="Y711" t="str">
            <v/>
          </cell>
        </row>
        <row r="712">
          <cell r="M712" t="str">
            <v>リトロ出再PAA費用（支払保険金_付帯費用）</v>
          </cell>
          <cell r="N712" t="str">
            <v>Retro-ceded PAA (costs directly related to claims)</v>
          </cell>
          <cell r="O712" t="str">
            <v>440-202-XXX</v>
          </cell>
          <cell r="Y712" t="str">
            <v>新規</v>
          </cell>
        </row>
        <row r="713">
          <cell r="M713" t="str">
            <v>リトロ出再PAA費用（支払備金の増減）</v>
          </cell>
          <cell r="N713" t="str">
            <v>Retro-ceded PAA (change in outstanding claims)</v>
          </cell>
          <cell r="O713" t="str">
            <v>440-203-XXX</v>
          </cell>
          <cell r="Y713" t="str">
            <v>新規</v>
          </cell>
        </row>
        <row r="714">
          <cell r="M714" t="str">
            <v>リトロ出再BBA費用（支払保険金_てん補金）</v>
          </cell>
          <cell r="N714" t="str">
            <v>Retro-ceded BBA (claims paid excluding deposit components)</v>
          </cell>
          <cell r="O714" t="str">
            <v>440-204-XXX</v>
          </cell>
          <cell r="Y714" t="str">
            <v/>
          </cell>
        </row>
        <row r="715">
          <cell r="M715" t="str">
            <v>リトロ出再BBA費用（支払保険金_付帯費用）</v>
          </cell>
          <cell r="N715" t="str">
            <v>Retro-ceded BBA (costs directly related to claims)</v>
          </cell>
          <cell r="O715" t="str">
            <v>440-205-XXX</v>
          </cell>
          <cell r="Y715" t="str">
            <v/>
          </cell>
        </row>
        <row r="716">
          <cell r="M716" t="str">
            <v>リトロ出再BBA費用（支払備金の増減）</v>
          </cell>
          <cell r="N716" t="str">
            <v>Retro-ceded BBA (change in outstanding claims)</v>
          </cell>
          <cell r="O716" t="str">
            <v>440-206-XXX</v>
          </cell>
          <cell r="Y716" t="str">
            <v/>
          </cell>
        </row>
        <row r="717">
          <cell r="M717" t="str">
            <v>保険金（出再）【生保】</v>
          </cell>
          <cell r="N717" t="str">
            <v>Claims and benefits (L&amp;H-Ceded)</v>
          </cell>
          <cell r="O717" t="str">
            <v>440-300-XXX</v>
          </cell>
          <cell r="Y717" t="str">
            <v/>
          </cell>
        </row>
        <row r="718">
          <cell r="M718" t="str">
            <v>出再PAA費用（支払保険金_てん補金）</v>
          </cell>
          <cell r="N718" t="str">
            <v>Ceded PAA (claims paid)</v>
          </cell>
          <cell r="O718" t="str">
            <v>440-301-XXX</v>
          </cell>
          <cell r="Y718" t="str">
            <v/>
          </cell>
        </row>
        <row r="719">
          <cell r="M719" t="str">
            <v>出再PAA費用（支払保険金_付帯費用）</v>
          </cell>
          <cell r="N719" t="str">
            <v>Ceded PAA (costs directly related to claims)</v>
          </cell>
          <cell r="O719" t="str">
            <v>440-302-XXX</v>
          </cell>
          <cell r="Y719" t="str">
            <v>新規</v>
          </cell>
        </row>
        <row r="720">
          <cell r="M720" t="str">
            <v>出再PAA費用（支払備金の増減）</v>
          </cell>
          <cell r="N720" t="str">
            <v>Ceded PAA (change in outstanding claims)</v>
          </cell>
          <cell r="O720" t="str">
            <v>440-303-XXX</v>
          </cell>
          <cell r="Y720" t="str">
            <v/>
          </cell>
        </row>
        <row r="721">
          <cell r="M721" t="str">
            <v>出再BBA費用（支払保険金_てん補金）</v>
          </cell>
          <cell r="N721" t="str">
            <v>Ceded BBA (claims paid excluding deposit components)</v>
          </cell>
          <cell r="O721" t="str">
            <v>440-304-XXX</v>
          </cell>
          <cell r="Y721" t="str">
            <v/>
          </cell>
        </row>
        <row r="722">
          <cell r="M722" t="str">
            <v>出再BBA費用（支払保険金_付帯費用）</v>
          </cell>
          <cell r="N722" t="str">
            <v>Ceded BBA (costs directly related to claims)</v>
          </cell>
          <cell r="O722" t="str">
            <v>440-305-XXX</v>
          </cell>
          <cell r="Y722" t="str">
            <v>新規</v>
          </cell>
        </row>
        <row r="723">
          <cell r="M723" t="str">
            <v>出再BBA費用（支払備金の増減）</v>
          </cell>
          <cell r="N723" t="str">
            <v>Ceded BBA (change in outstanding claims)</v>
          </cell>
          <cell r="O723" t="str">
            <v>440-306-XXX</v>
          </cell>
          <cell r="Y723" t="str">
            <v/>
          </cell>
        </row>
        <row r="724">
          <cell r="M724" t="str">
            <v>保険金（リトロ出再）【生保】</v>
          </cell>
          <cell r="N724" t="str">
            <v>Claims and benefits (L&amp;H - Retro-ceded)</v>
          </cell>
          <cell r="O724" t="str">
            <v>440-400-XXX</v>
          </cell>
          <cell r="Y724" t="str">
            <v/>
          </cell>
        </row>
        <row r="725">
          <cell r="M725" t="str">
            <v>リトロ出再PAA費用（支払保険金_てん補金）</v>
          </cell>
          <cell r="N725" t="str">
            <v>Retro-ceded PAA (claims paid)</v>
          </cell>
          <cell r="O725" t="str">
            <v>440-401-XXX</v>
          </cell>
          <cell r="Y725" t="str">
            <v/>
          </cell>
        </row>
        <row r="726">
          <cell r="M726" t="str">
            <v>リトロ出再PAA費用（支払保険金_付帯費用）</v>
          </cell>
          <cell r="N726" t="str">
            <v>Retro-ceded PAA (costs directly related to claims)</v>
          </cell>
          <cell r="O726" t="str">
            <v>440-402-XXX</v>
          </cell>
          <cell r="Y726" t="str">
            <v/>
          </cell>
        </row>
        <row r="727">
          <cell r="M727" t="str">
            <v>リトロ出再PAA費用（支払備金の増減）</v>
          </cell>
          <cell r="N727" t="str">
            <v>Retro-ceded PAA (change in outstanding claims)</v>
          </cell>
          <cell r="O727" t="str">
            <v>440-403-XXX</v>
          </cell>
          <cell r="Y727" t="str">
            <v/>
          </cell>
        </row>
        <row r="728">
          <cell r="M728" t="str">
            <v>リトロ出再BBA費用（支払保険金_てん補金）</v>
          </cell>
          <cell r="N728" t="str">
            <v>Retro-ceded BBA (claims paid excluding deposit components)</v>
          </cell>
          <cell r="O728" t="str">
            <v>440-404-XXX</v>
          </cell>
          <cell r="Y728" t="str">
            <v/>
          </cell>
        </row>
        <row r="729">
          <cell r="M729" t="str">
            <v>リトロ出再BBA費用（支払保険金_付帯費用）</v>
          </cell>
          <cell r="N729" t="str">
            <v>Retro-ceded BBA (costs directly related to claims)</v>
          </cell>
          <cell r="O729" t="str">
            <v>440-405-XXX</v>
          </cell>
          <cell r="Y729" t="str">
            <v>新規</v>
          </cell>
        </row>
        <row r="730">
          <cell r="M730" t="str">
            <v>リトロ出再BBA費用（支払備金の増減）</v>
          </cell>
          <cell r="N730" t="str">
            <v>Retro-ceded BBA (change in outstanding claims)</v>
          </cell>
          <cell r="O730" t="str">
            <v>440-406-XXX</v>
          </cell>
          <cell r="Y730" t="str">
            <v>新規</v>
          </cell>
        </row>
        <row r="731">
          <cell r="M731" t="str">
            <v>経験調整</v>
          </cell>
          <cell r="N731" t="str">
            <v xml:space="preserve">Experience adjustment </v>
          </cell>
          <cell r="O731" t="str">
            <v>450-000-XXX</v>
          </cell>
          <cell r="Y731" t="str">
            <v/>
          </cell>
        </row>
        <row r="732">
          <cell r="M732" t="str">
            <v>経験調整（元受）</v>
          </cell>
          <cell r="N732" t="str">
            <v>Experience adjustment (Direct)</v>
          </cell>
          <cell r="O732" t="str">
            <v>450-100-XXX</v>
          </cell>
          <cell r="Y732" t="str">
            <v/>
          </cell>
        </row>
        <row r="733">
          <cell r="M733" t="str">
            <v>元受PAA費用（実際新契約費）</v>
          </cell>
          <cell r="N733" t="str">
            <v>Direct PAA (actual acquisition costs)</v>
          </cell>
          <cell r="O733" t="str">
            <v>450-101-XXX</v>
          </cell>
          <cell r="Y733" t="str">
            <v/>
          </cell>
        </row>
        <row r="734">
          <cell r="M734" t="str">
            <v>元受PAA費用（予定新契約費）</v>
          </cell>
          <cell r="N734" t="str">
            <v>Direct PAA (expected acquisition cost)</v>
          </cell>
          <cell r="O734" t="str">
            <v>450-102-XXX</v>
          </cell>
          <cell r="Y734" t="str">
            <v/>
          </cell>
        </row>
        <row r="735">
          <cell r="M735" t="str">
            <v>元受PAA費用（新契約費予実差異）</v>
          </cell>
          <cell r="N735" t="str">
            <v>Direct PAA (acquisition costs difference between expected and actual)</v>
          </cell>
          <cell r="O735" t="str">
            <v>450-103-XXX</v>
          </cell>
          <cell r="Y735" t="str">
            <v/>
          </cell>
        </row>
        <row r="736">
          <cell r="M736" t="str">
            <v>元受BBA費用（実際保険料）</v>
          </cell>
          <cell r="N736" t="str">
            <v>Direct BBA (actual premiums received/paid)</v>
          </cell>
          <cell r="O736" t="str">
            <v>450-104-XXX</v>
          </cell>
          <cell r="Y736" t="str">
            <v/>
          </cell>
        </row>
        <row r="737">
          <cell r="M737" t="str">
            <v>元受BBA費用（予定保険料）</v>
          </cell>
          <cell r="N737" t="str">
            <v>Direct BBA (expected premiums received/paid)</v>
          </cell>
          <cell r="O737" t="str">
            <v>450-105-XXX</v>
          </cell>
          <cell r="Y737" t="str">
            <v/>
          </cell>
        </row>
        <row r="738">
          <cell r="M738" t="str">
            <v>元受BBA費用（保険料予実差異）</v>
          </cell>
          <cell r="N738" t="str">
            <v>Direct BBA (premiums difference between expected and actual)</v>
          </cell>
          <cell r="O738" t="str">
            <v>450-106-XXX</v>
          </cell>
          <cell r="Y738" t="str">
            <v/>
          </cell>
        </row>
        <row r="739">
          <cell r="M739" t="str">
            <v>元受BBA費用（実際投資要素）</v>
          </cell>
          <cell r="N739" t="str">
            <v>Direct BBA (actual deposit components received/paid)</v>
          </cell>
          <cell r="O739" t="str">
            <v>450-107-XXX</v>
          </cell>
          <cell r="Y739" t="str">
            <v/>
          </cell>
        </row>
        <row r="740">
          <cell r="M740" t="str">
            <v>元受BBA費用（予定投資要素）</v>
          </cell>
          <cell r="N740" t="str">
            <v>Direct BBA (expected deposit components received/paid)</v>
          </cell>
          <cell r="O740" t="str">
            <v>450-108-XXX</v>
          </cell>
          <cell r="Y740" t="str">
            <v/>
          </cell>
        </row>
        <row r="741">
          <cell r="M741" t="str">
            <v>元受BBA費用（投資要素予実差異）</v>
          </cell>
          <cell r="N741" t="str">
            <v>Direct BBA (deposit components difference between expected and actual)</v>
          </cell>
          <cell r="O741" t="str">
            <v>450-109-XXX</v>
          </cell>
          <cell r="Y741" t="str">
            <v/>
          </cell>
        </row>
        <row r="742">
          <cell r="M742" t="str">
            <v>元受BBA費用（実際新契約費）</v>
          </cell>
          <cell r="N742" t="str">
            <v>Direct BBA (actual acquisition costs received/paid)</v>
          </cell>
          <cell r="O742" t="str">
            <v>450-110-XXX</v>
          </cell>
          <cell r="Y742" t="str">
            <v/>
          </cell>
        </row>
        <row r="743">
          <cell r="M743" t="str">
            <v>元受BBA費用（予定契約費）</v>
          </cell>
          <cell r="N743" t="str">
            <v>Direct BBA (expected acquisition costs received/paid)</v>
          </cell>
          <cell r="O743" t="str">
            <v>450-111-XXX</v>
          </cell>
          <cell r="Y743" t="str">
            <v/>
          </cell>
        </row>
        <row r="744">
          <cell r="M744" t="str">
            <v>元受BBA費用（新契約費予実差異）</v>
          </cell>
          <cell r="N744" t="str">
            <v>Direct BBA (acquisition costs difference between expected and actual)</v>
          </cell>
          <cell r="O744" t="str">
            <v>450-112-XXX</v>
          </cell>
          <cell r="Y744" t="str">
            <v/>
          </cell>
        </row>
        <row r="745">
          <cell r="M745" t="str">
            <v>経験調整（受再）</v>
          </cell>
          <cell r="N745" t="str">
            <v>Experience adjustment (Assumed)</v>
          </cell>
          <cell r="O745" t="str">
            <v>450-200-XXX</v>
          </cell>
          <cell r="Y745" t="str">
            <v/>
          </cell>
        </row>
        <row r="746">
          <cell r="M746" t="str">
            <v>受再PAA費用（実際新契約費）</v>
          </cell>
          <cell r="N746" t="str">
            <v>Assumed PAA (actual acquisition costs)</v>
          </cell>
          <cell r="O746" t="str">
            <v>450-201-XXX</v>
          </cell>
          <cell r="Y746" t="str">
            <v/>
          </cell>
        </row>
        <row r="747">
          <cell r="M747" t="str">
            <v>受再PAA費用（予定新契約費）</v>
          </cell>
          <cell r="N747" t="str">
            <v>Assumed PAA (expected acquisition cost)</v>
          </cell>
          <cell r="O747" t="str">
            <v>450-202-XXX</v>
          </cell>
          <cell r="Y747" t="str">
            <v/>
          </cell>
        </row>
        <row r="748">
          <cell r="M748" t="str">
            <v>受再PAA費用（新契約費予実差異）</v>
          </cell>
          <cell r="N748" t="str">
            <v>Assumed PAA (acquisition costs difference between expected and actual)</v>
          </cell>
          <cell r="O748" t="str">
            <v>450-203-XXX</v>
          </cell>
          <cell r="Y748" t="str">
            <v/>
          </cell>
        </row>
        <row r="749">
          <cell r="M749" t="str">
            <v>受再BBA費用（実際保険料）</v>
          </cell>
          <cell r="N749" t="str">
            <v>Assumed BBA (actual premiums received/paid)</v>
          </cell>
          <cell r="O749" t="str">
            <v>450-204-XXX</v>
          </cell>
          <cell r="Y749" t="str">
            <v/>
          </cell>
        </row>
        <row r="750">
          <cell r="M750" t="str">
            <v>受再BBA費用（予定保険料）</v>
          </cell>
          <cell r="N750" t="str">
            <v>Assumed BBA (expected premiums received/paid)</v>
          </cell>
          <cell r="O750" t="str">
            <v>450-205-XXX</v>
          </cell>
          <cell r="Y750" t="str">
            <v/>
          </cell>
        </row>
        <row r="751">
          <cell r="M751" t="str">
            <v>受再BBA費用（保険料予実差異）</v>
          </cell>
          <cell r="N751" t="str">
            <v>Assumed BBA (premiums difference between expected and actual)</v>
          </cell>
          <cell r="O751" t="str">
            <v>450-206-XXX</v>
          </cell>
          <cell r="Y751" t="str">
            <v>細分化</v>
          </cell>
        </row>
        <row r="752">
          <cell r="M752" t="str">
            <v>受再BBA費用（実際投資要素）</v>
          </cell>
          <cell r="N752" t="str">
            <v>Assumed BBA (actual deposit components received/paid)</v>
          </cell>
          <cell r="O752" t="str">
            <v>450-207-XXX</v>
          </cell>
          <cell r="Y752" t="str">
            <v>細分化</v>
          </cell>
        </row>
        <row r="753">
          <cell r="M753" t="str">
            <v>受再BBA費用（予定投資要素）</v>
          </cell>
          <cell r="N753" t="str">
            <v>Assumed BBA (expected deposit components received/paid)</v>
          </cell>
          <cell r="O753" t="str">
            <v>450-208-XXX</v>
          </cell>
          <cell r="Y753" t="str">
            <v>細分化</v>
          </cell>
        </row>
        <row r="754">
          <cell r="M754" t="str">
            <v>受再BBA費用（投資要素予実差異）</v>
          </cell>
          <cell r="N754" t="str">
            <v>Assumed BBA (deposit components difference between expected and actual)</v>
          </cell>
          <cell r="O754" t="str">
            <v>450-209-XXX</v>
          </cell>
          <cell r="Y754" t="str">
            <v/>
          </cell>
        </row>
        <row r="755">
          <cell r="M755" t="str">
            <v>受再BBA費用（実際新契約費）</v>
          </cell>
          <cell r="N755" t="str">
            <v>Assumed BBA (actual acquisition costs received/paid)</v>
          </cell>
          <cell r="O755" t="str">
            <v>450-210-XXX</v>
          </cell>
          <cell r="Y755" t="str">
            <v/>
          </cell>
        </row>
        <row r="756">
          <cell r="M756" t="str">
            <v>受再BBA費用（予定契約費）</v>
          </cell>
          <cell r="N756" t="str">
            <v>Assumed BBA (expected acquisition costs received/paid)</v>
          </cell>
          <cell r="O756" t="str">
            <v>450-211-XXX</v>
          </cell>
          <cell r="Y756" t="str">
            <v/>
          </cell>
        </row>
        <row r="757">
          <cell r="M757" t="str">
            <v>受再BBA費用（新契約費予実差異）</v>
          </cell>
          <cell r="N757" t="str">
            <v>Assumed BBA (acquisition costs difference between expected and actual)</v>
          </cell>
          <cell r="O757" t="str">
            <v>450-212-XXX</v>
          </cell>
          <cell r="Y757" t="str">
            <v/>
          </cell>
        </row>
        <row r="758">
          <cell r="M758" t="str">
            <v>経験調整（出再）</v>
          </cell>
          <cell r="N758" t="str">
            <v>Experience adjustment (Ceded)</v>
          </cell>
          <cell r="O758" t="str">
            <v>450-300-XXX</v>
          </cell>
          <cell r="Y758" t="str">
            <v/>
          </cell>
        </row>
        <row r="759">
          <cell r="M759" t="str">
            <v>出再PAA費用（実際新契約費）</v>
          </cell>
          <cell r="N759" t="str">
            <v>Ceded PAA (actual acquisition costs)</v>
          </cell>
          <cell r="O759" t="str">
            <v>450-301-XXX</v>
          </cell>
          <cell r="Y759" t="str">
            <v/>
          </cell>
        </row>
        <row r="760">
          <cell r="M760" t="str">
            <v>出再PAA費用（予定新契約費）</v>
          </cell>
          <cell r="N760" t="str">
            <v>Ceded PAA (expected acquisition cost)</v>
          </cell>
          <cell r="O760" t="str">
            <v>450-302-XXX</v>
          </cell>
          <cell r="Y760" t="str">
            <v>細分化</v>
          </cell>
        </row>
        <row r="761">
          <cell r="M761" t="str">
            <v>出再PAA費用（新契約費予実差異）</v>
          </cell>
          <cell r="N761" t="str">
            <v>Ceded PAA (acquisition costs difference between expected and actual)</v>
          </cell>
          <cell r="O761" t="str">
            <v>450-303-XXX</v>
          </cell>
          <cell r="Y761" t="str">
            <v>細分化</v>
          </cell>
        </row>
        <row r="762">
          <cell r="M762" t="str">
            <v>出再BBA費用（実際保険料）</v>
          </cell>
          <cell r="N762" t="str">
            <v>Ceded BBA (actual premiums received/paid)</v>
          </cell>
          <cell r="O762" t="str">
            <v>450-304-XXX</v>
          </cell>
          <cell r="Y762" t="str">
            <v>細分化</v>
          </cell>
        </row>
        <row r="763">
          <cell r="M763" t="str">
            <v>出再BBA費用（予定保険料）</v>
          </cell>
          <cell r="N763" t="str">
            <v>Ceded BBA (expected premiums received/paid)</v>
          </cell>
          <cell r="O763" t="str">
            <v>450-305-XXX</v>
          </cell>
          <cell r="Y763" t="str">
            <v>新規</v>
          </cell>
        </row>
        <row r="764">
          <cell r="M764" t="str">
            <v>出再BBA費用（保険料予実差異）</v>
          </cell>
          <cell r="N764" t="str">
            <v>Ceded BBA (premiums difference between expected and actual)</v>
          </cell>
          <cell r="O764" t="str">
            <v>450-306-XXX</v>
          </cell>
          <cell r="Y764" t="str">
            <v>細分化</v>
          </cell>
        </row>
        <row r="765">
          <cell r="M765" t="str">
            <v>出再BBA費用（実際投資要素）</v>
          </cell>
          <cell r="N765" t="str">
            <v>Ceded BBA (actual deposit components received/paid)</v>
          </cell>
          <cell r="O765" t="str">
            <v>450-307-XXX</v>
          </cell>
          <cell r="Y765" t="str">
            <v/>
          </cell>
        </row>
        <row r="766">
          <cell r="M766" t="str">
            <v>出再BBA費用（予定投資要素）</v>
          </cell>
          <cell r="N766" t="str">
            <v>Ceded BBA (expected deposit components received/paid)</v>
          </cell>
          <cell r="O766" t="str">
            <v>450-308-XXX</v>
          </cell>
          <cell r="Y766" t="str">
            <v/>
          </cell>
        </row>
        <row r="767">
          <cell r="M767" t="str">
            <v>出再BBA費用（投資要素予実差異）</v>
          </cell>
          <cell r="N767" t="str">
            <v>Ceded BBA (deposit components difference between expected and actual)</v>
          </cell>
          <cell r="O767" t="str">
            <v>450-309-XXX</v>
          </cell>
          <cell r="Y767" t="str">
            <v/>
          </cell>
        </row>
        <row r="768">
          <cell r="M768" t="str">
            <v>出再BBA費用（実際新契約費）</v>
          </cell>
          <cell r="N768" t="str">
            <v>Ceded BBA (actual acquisition costs received/paid)</v>
          </cell>
          <cell r="O768" t="str">
            <v>450-310-XXX</v>
          </cell>
          <cell r="Y768" t="str">
            <v/>
          </cell>
        </row>
        <row r="769">
          <cell r="M769" t="str">
            <v>出再BBA費用（予定契約費）</v>
          </cell>
          <cell r="N769" t="str">
            <v>Ceded BBA (expected acquisition costs received/paid)</v>
          </cell>
          <cell r="O769" t="str">
            <v>450-311-XXX</v>
          </cell>
          <cell r="Y769" t="str">
            <v/>
          </cell>
        </row>
        <row r="770">
          <cell r="M770" t="str">
            <v>出再BBA費用（新契約費予実差異）</v>
          </cell>
          <cell r="N770" t="str">
            <v>Ceded BBA (acquisition costs difference between expected and actual)</v>
          </cell>
          <cell r="O770" t="str">
            <v>450-312-XXX</v>
          </cell>
          <cell r="Y770" t="str">
            <v/>
          </cell>
        </row>
        <row r="771">
          <cell r="M771" t="str">
            <v>経験調整（リトロ出再）</v>
          </cell>
          <cell r="N771" t="str">
            <v>Experience adjustment (Retro-ceded)</v>
          </cell>
          <cell r="O771" t="str">
            <v>450-400-XXX</v>
          </cell>
          <cell r="Y771" t="str">
            <v/>
          </cell>
        </row>
        <row r="772">
          <cell r="M772" t="str">
            <v>リトロ出再PAA費用（実際新契約費）</v>
          </cell>
          <cell r="N772" t="str">
            <v>Retro-ceded PAA (actual acquisition costs)</v>
          </cell>
          <cell r="O772" t="str">
            <v>450-401-XXX</v>
          </cell>
          <cell r="Y772" t="str">
            <v>新規</v>
          </cell>
        </row>
        <row r="773">
          <cell r="M773" t="str">
            <v>リトロ出再PAA費用（予定新契約費）</v>
          </cell>
          <cell r="N773" t="str">
            <v>Retro-ceded PAA (expected acquisition cost)</v>
          </cell>
          <cell r="O773" t="str">
            <v>450-402-XXX</v>
          </cell>
          <cell r="Y773" t="str">
            <v/>
          </cell>
        </row>
        <row r="774">
          <cell r="M774" t="str">
            <v>リトロ出再PAA費用（新契約費予実差異）</v>
          </cell>
          <cell r="N774" t="str">
            <v>Retro-ceded PAA (acquisition costs difference between expected and actual)</v>
          </cell>
          <cell r="O774" t="str">
            <v>450-403-XXX</v>
          </cell>
          <cell r="Y774" t="str">
            <v/>
          </cell>
        </row>
        <row r="775">
          <cell r="M775" t="str">
            <v>リトロ出再BBA費用（実際保険料）</v>
          </cell>
          <cell r="N775" t="str">
            <v>Retro-ceded BBA (actual premiums received/paid)</v>
          </cell>
          <cell r="O775" t="str">
            <v>450-404-XXX</v>
          </cell>
          <cell r="Y775" t="str">
            <v/>
          </cell>
        </row>
        <row r="776">
          <cell r="M776" t="str">
            <v>リトロ出再BBA費用（予定保険料）</v>
          </cell>
          <cell r="N776" t="str">
            <v>Retro-ceded BBA (expected premiums received/paid)</v>
          </cell>
          <cell r="O776" t="str">
            <v>450-405-XXX</v>
          </cell>
          <cell r="Y776" t="str">
            <v/>
          </cell>
        </row>
        <row r="777">
          <cell r="M777" t="str">
            <v>リトロ出再BBA費用（保険料予実差異）</v>
          </cell>
          <cell r="N777" t="str">
            <v>Retro-ceded BBA (premiums difference between expected and actual)</v>
          </cell>
          <cell r="O777" t="str">
            <v>450-406-XXX</v>
          </cell>
          <cell r="Y777" t="str">
            <v>新規</v>
          </cell>
        </row>
        <row r="778">
          <cell r="M778" t="str">
            <v>リトロ出再BBA費用（実際投資要素）</v>
          </cell>
          <cell r="N778" t="str">
            <v>Retro-ceded BBA (actual deposit components received/paid)</v>
          </cell>
          <cell r="O778" t="str">
            <v>450-407-XXX</v>
          </cell>
          <cell r="Y778" t="str">
            <v>新規</v>
          </cell>
        </row>
        <row r="779">
          <cell r="M779" t="str">
            <v>リトロ出再BBA費用（予定投資要素）</v>
          </cell>
          <cell r="N779" t="str">
            <v>Retro-ceded BBA (expected deposit components received/paid)</v>
          </cell>
          <cell r="O779" t="str">
            <v>450-408-XXX</v>
          </cell>
          <cell r="Y779" t="str">
            <v>細分化</v>
          </cell>
        </row>
        <row r="780">
          <cell r="M780" t="str">
            <v>リトロ出再BBA費用（投資要素予実差異）</v>
          </cell>
          <cell r="N780" t="str">
            <v>Retro-ceded BBA (deposit components difference between expected and actual)</v>
          </cell>
          <cell r="O780" t="str">
            <v>450-409-XXX</v>
          </cell>
          <cell r="Y780" t="str">
            <v>細分化</v>
          </cell>
        </row>
        <row r="781">
          <cell r="M781" t="str">
            <v>リトロ出再BBA費用（実際新契約費）</v>
          </cell>
          <cell r="N781" t="str">
            <v>Retro-ceded BBA (actual acquisition costs received/paid)</v>
          </cell>
          <cell r="O781" t="str">
            <v>450-410-XXX</v>
          </cell>
          <cell r="Y781" t="str">
            <v>細分化</v>
          </cell>
        </row>
        <row r="782">
          <cell r="M782" t="str">
            <v>リトロ出再BBA費用（予定契約費）</v>
          </cell>
          <cell r="N782" t="str">
            <v>Retro-ceded BBA (expected acquisition costs received/paid)</v>
          </cell>
          <cell r="O782" t="str">
            <v>450-411-XXX</v>
          </cell>
          <cell r="Y782" t="str">
            <v>新規</v>
          </cell>
        </row>
        <row r="783">
          <cell r="M783" t="str">
            <v>リトロ出再BBA費用（新契約費予実差異）</v>
          </cell>
          <cell r="N783" t="str">
            <v>Retro-ceded BBA (acquisition costs difference between expected and actual)</v>
          </cell>
          <cell r="O783" t="str">
            <v>450-412-XXX</v>
          </cell>
          <cell r="Y783" t="str">
            <v>新規</v>
          </cell>
        </row>
        <row r="784">
          <cell r="M784" t="str">
            <v>その他保険関連損益</v>
          </cell>
          <cell r="N784" t="str">
            <v>Other insurance related income and expenses</v>
          </cell>
          <cell r="O784" t="str">
            <v>460-000-XXX</v>
          </cell>
          <cell r="Y784" t="str">
            <v/>
          </cell>
        </row>
        <row r="785">
          <cell r="M785" t="str">
            <v>その他保険関連損益（元受）</v>
          </cell>
          <cell r="N785" t="str">
            <v>Other insurance related expenses (Direct)</v>
          </cell>
          <cell r="O785" t="str">
            <v>460-100-XXX</v>
          </cell>
          <cell r="Y785" t="str">
            <v/>
          </cell>
        </row>
        <row r="786">
          <cell r="M786" t="str">
            <v>元受BBA費用（新契約費償却_代理店手数料以外）</v>
          </cell>
          <cell r="N786" t="str">
            <v>Direct BBA expenses (amortisation of acquisition costs other than agent fees)</v>
          </cell>
          <cell r="O786" t="str">
            <v>460-101-XXX</v>
          </cell>
          <cell r="Y786" t="str">
            <v/>
          </cell>
        </row>
        <row r="787">
          <cell r="M787" t="str">
            <v>元受BBA費用（新契約費償却_代理店手数料）</v>
          </cell>
          <cell r="N787" t="str">
            <v>Direct BBA expenses (amortisation of acquisition costs from agent fees)</v>
          </cell>
          <cell r="O787" t="str">
            <v>460-102-XXX</v>
          </cell>
          <cell r="Y787" t="str">
            <v/>
          </cell>
        </row>
        <row r="788">
          <cell r="M788" t="str">
            <v>元受BBA費用（実際直接維持費）</v>
          </cell>
          <cell r="N788" t="str">
            <v>Direct BBA (actual direct expenses of maintenance)</v>
          </cell>
          <cell r="O788" t="str">
            <v>460-103-XXX</v>
          </cell>
          <cell r="Y788" t="str">
            <v>新規</v>
          </cell>
        </row>
        <row r="789">
          <cell r="M789" t="str">
            <v>元受BBA費用（不利な契約調整）</v>
          </cell>
          <cell r="N789" t="str">
            <v>Direct BBA (onerous contracts adjustment)</v>
          </cell>
          <cell r="O789" t="str">
            <v>460-104-XXX</v>
          </cell>
          <cell r="Y789" t="str">
            <v>新規</v>
          </cell>
        </row>
        <row r="790">
          <cell r="M790" t="str">
            <v>元受PAA費用（新契約費償却_代理店手数料以外）</v>
          </cell>
          <cell r="N790" t="str">
            <v>Direct PAA expenses (amortisation of acquisition costs other than agent fees)</v>
          </cell>
          <cell r="O790" t="str">
            <v>460-105-XXX</v>
          </cell>
          <cell r="Y790" t="str">
            <v>新規</v>
          </cell>
        </row>
        <row r="791">
          <cell r="M791" t="str">
            <v>元受PAA費用（新契約費償却_代理店手数料）</v>
          </cell>
          <cell r="N791" t="str">
            <v>Direct PAA expenses (amortisation of acquisition costs from agent fees)</v>
          </cell>
          <cell r="O791" t="str">
            <v>460-106-XXX</v>
          </cell>
          <cell r="Y791" t="str">
            <v/>
          </cell>
        </row>
        <row r="792">
          <cell r="M792" t="str">
            <v>元受PAA費用（実際直接維持費）</v>
          </cell>
          <cell r="N792" t="str">
            <v>Direct PAA (actual direct expenses of maintenance)</v>
          </cell>
          <cell r="O792" t="str">
            <v>460-107-XXX</v>
          </cell>
          <cell r="Y792" t="str">
            <v/>
          </cell>
        </row>
        <row r="793">
          <cell r="M793" t="str">
            <v>元受PAA費用（不利な契約負債の変動）</v>
          </cell>
          <cell r="N793" t="str">
            <v>Direct PAA (change in additional liability of onerous contracts)</v>
          </cell>
          <cell r="O793" t="str">
            <v>460-108-XXX</v>
          </cell>
          <cell r="Y793" t="str">
            <v/>
          </cell>
        </row>
        <row r="794">
          <cell r="M794" t="str">
            <v>元受間接維持費</v>
          </cell>
          <cell r="N794" t="str">
            <v>Other indirect expenses related to insurance business</v>
          </cell>
          <cell r="O794" t="str">
            <v>460-109-XXX</v>
          </cell>
          <cell r="Y794" t="str">
            <v>細分化</v>
          </cell>
        </row>
        <row r="795">
          <cell r="M795" t="str">
            <v>その他の引当金の変動</v>
          </cell>
          <cell r="N795" t="str">
            <v>Change in other reserves</v>
          </cell>
          <cell r="O795" t="str">
            <v>460-110-XXX</v>
          </cell>
          <cell r="Y795" t="str">
            <v>細分化</v>
          </cell>
        </row>
        <row r="796">
          <cell r="M796" t="str">
            <v>保険負債に係る為替差益</v>
          </cell>
          <cell r="N796" t="str">
            <v>Foreign exchange gains on insurance liabilities (Direct)</v>
          </cell>
          <cell r="O796" t="str">
            <v>460-111-XXX</v>
          </cell>
          <cell r="Y796" t="str">
            <v>細分化</v>
          </cell>
        </row>
        <row r="797">
          <cell r="M797" t="str">
            <v>保険負債に係る為替差損</v>
          </cell>
          <cell r="N797" t="str">
            <v>Foreign exchange losses on insurance liabilities (Direct)</v>
          </cell>
          <cell r="O797" t="str">
            <v>460-112-XXX</v>
          </cell>
          <cell r="Y797" t="str">
            <v>新規</v>
          </cell>
        </row>
        <row r="798">
          <cell r="M798" t="str">
            <v>その他保険関連損益（受再）</v>
          </cell>
          <cell r="N798" t="str">
            <v>Other insurance related expenses (Assumed)</v>
          </cell>
          <cell r="O798" t="str">
            <v>460-200-XXX</v>
          </cell>
          <cell r="Y798" t="str">
            <v>新規</v>
          </cell>
        </row>
        <row r="799">
          <cell r="M799" t="str">
            <v>受再BBA費用（新契約費償却_代理店手数料以外）</v>
          </cell>
          <cell r="N799" t="str">
            <v>Assumed BBA expenses (amortisation of acquisition costs other than agent fees)</v>
          </cell>
          <cell r="O799" t="str">
            <v>460-201-XXX</v>
          </cell>
          <cell r="Y799" t="str">
            <v>細分化</v>
          </cell>
        </row>
        <row r="800">
          <cell r="M800" t="str">
            <v>受再BBA費用（新契約費償却_代理店手数料）</v>
          </cell>
          <cell r="N800" t="str">
            <v>Assumed BBA expenses (amortisation of acquisition costs from agent fees)</v>
          </cell>
          <cell r="O800" t="str">
            <v>460-202-XXX</v>
          </cell>
          <cell r="Y800" t="str">
            <v>新規</v>
          </cell>
        </row>
        <row r="801">
          <cell r="M801" t="str">
            <v>受再BBA費用（実際直接維持費）</v>
          </cell>
          <cell r="N801" t="str">
            <v>Assumed BBA (actual assumed expenses of maintenance)</v>
          </cell>
          <cell r="O801" t="str">
            <v>460-203-XXX</v>
          </cell>
          <cell r="Y801" t="str">
            <v>新規</v>
          </cell>
        </row>
        <row r="802">
          <cell r="M802" t="str">
            <v>受再BBA費用（不利な契約調整）</v>
          </cell>
          <cell r="N802" t="str">
            <v>Assumed BBA (onerous contracts adjustment)</v>
          </cell>
          <cell r="O802" t="str">
            <v>460-204-XXX</v>
          </cell>
          <cell r="Y802" t="str">
            <v>新規</v>
          </cell>
        </row>
        <row r="803">
          <cell r="M803" t="str">
            <v>受再PAA費用（新契約費償却_代理店手数料以外）</v>
          </cell>
          <cell r="N803" t="str">
            <v>Assumed PAA expenses (amortisation of acquisition costs other than agent fees)</v>
          </cell>
          <cell r="O803" t="str">
            <v>460-205-XXX</v>
          </cell>
          <cell r="Y803" t="str">
            <v>細分化</v>
          </cell>
        </row>
        <row r="804">
          <cell r="M804" t="str">
            <v>受再PAA費用（新契約費償却_代理店手数料）</v>
          </cell>
          <cell r="N804" t="str">
            <v>Assumed PAA expenses (amortisation of acquisition costs from agent fees)</v>
          </cell>
          <cell r="O804" t="str">
            <v>460-206-XXX</v>
          </cell>
          <cell r="Y804" t="str">
            <v>新規</v>
          </cell>
        </row>
        <row r="805">
          <cell r="M805" t="str">
            <v>受再PAA費用（実際直接維持費）</v>
          </cell>
          <cell r="N805" t="str">
            <v>Assumed PAA (actual Assumed expenses of maintenance)</v>
          </cell>
          <cell r="O805" t="str">
            <v>460-207-XXX</v>
          </cell>
          <cell r="Y805" t="str">
            <v>新規</v>
          </cell>
        </row>
        <row r="806">
          <cell r="M806" t="str">
            <v>受再PAA費用（不利な契約負債の変動）</v>
          </cell>
          <cell r="N806" t="str">
            <v>Assumed PAA (change in additional liability of onerous contracts)</v>
          </cell>
          <cell r="O806" t="str">
            <v>460-208-XXX</v>
          </cell>
          <cell r="Y806" t="str">
            <v>細分化</v>
          </cell>
        </row>
        <row r="807">
          <cell r="M807" t="str">
            <v>受再間接維持費</v>
          </cell>
          <cell r="N807" t="str">
            <v>Other indirect expenses related to insurance business</v>
          </cell>
          <cell r="O807" t="str">
            <v>460-209-XXX</v>
          </cell>
          <cell r="Y807" t="str">
            <v>新規</v>
          </cell>
        </row>
        <row r="808">
          <cell r="M808" t="str">
            <v>その他の引当金の変動</v>
          </cell>
          <cell r="N808" t="str">
            <v>Change in other reserves</v>
          </cell>
          <cell r="O808" t="str">
            <v>460-210-XXX</v>
          </cell>
          <cell r="Y808" t="str">
            <v>新規</v>
          </cell>
        </row>
        <row r="809">
          <cell r="M809" t="str">
            <v>保険負債に係る為替差益</v>
          </cell>
          <cell r="N809" t="str">
            <v>Foreign exchange gains on insurance liabilities (Assumed)</v>
          </cell>
          <cell r="O809" t="str">
            <v>460-211-XXX</v>
          </cell>
          <cell r="Y809" t="str">
            <v>新規</v>
          </cell>
        </row>
        <row r="810">
          <cell r="M810" t="str">
            <v>保険負債に係る為替差損</v>
          </cell>
          <cell r="N810" t="str">
            <v>Foreign exchange losses on insurance liabilities (Assumed)</v>
          </cell>
          <cell r="O810" t="str">
            <v>460-212-XXX</v>
          </cell>
          <cell r="Y810" t="str">
            <v>細分化</v>
          </cell>
        </row>
        <row r="811">
          <cell r="M811" t="str">
            <v>その他保険関連損益（出再）</v>
          </cell>
          <cell r="N811" t="str">
            <v>Other insurance related expenses (Ceded)</v>
          </cell>
          <cell r="O811" t="str">
            <v>460-300-XXX</v>
          </cell>
          <cell r="Y811" t="str">
            <v>細分化</v>
          </cell>
        </row>
        <row r="812">
          <cell r="M812" t="str">
            <v>出再BBA費用（新契約費償却_代理店手数料以外）</v>
          </cell>
          <cell r="N812" t="str">
            <v>Ceded BBA (amortisation of acquisition costs other than agent fees)</v>
          </cell>
          <cell r="O812" t="str">
            <v>460-301-XXX</v>
          </cell>
          <cell r="Y812" t="str">
            <v>細分化</v>
          </cell>
        </row>
        <row r="813">
          <cell r="M813" t="str">
            <v>出再BBA費用（新契約費償却_代理店手数料）</v>
          </cell>
          <cell r="N813" t="str">
            <v>Ceded BBA (amortisation of acquisition costs from agent fees)</v>
          </cell>
          <cell r="O813" t="str">
            <v>460-302-XXX</v>
          </cell>
          <cell r="Y813" t="str">
            <v>新規</v>
          </cell>
        </row>
        <row r="814">
          <cell r="M814" t="str">
            <v>出再BBA費用（実際直接維持費）</v>
          </cell>
          <cell r="N814" t="str">
            <v>Ceded BBA (actual Ceded expenses of maintenance)</v>
          </cell>
          <cell r="O814" t="str">
            <v>460-303-XXX</v>
          </cell>
          <cell r="Y814" t="str">
            <v>新規</v>
          </cell>
        </row>
        <row r="815">
          <cell r="M815" t="str">
            <v>出再BBA費用（不利な契約調整）</v>
          </cell>
          <cell r="N815" t="str">
            <v>Ceded BBA (onerous contracts adjustment)</v>
          </cell>
          <cell r="O815" t="str">
            <v>460-304-XXX</v>
          </cell>
          <cell r="Y815" t="str">
            <v/>
          </cell>
        </row>
        <row r="816">
          <cell r="M816" t="str">
            <v>出再PAA費用（新契約費償却_代理店手数料以外）</v>
          </cell>
          <cell r="N816" t="str">
            <v>Ceded PAA (amortisation of acquisition costs other than agent fees)</v>
          </cell>
          <cell r="O816" t="str">
            <v>460-305-XXX</v>
          </cell>
          <cell r="Y816" t="str">
            <v/>
          </cell>
        </row>
        <row r="817">
          <cell r="M817" t="str">
            <v>出再PAA費用（新契約費償却_代理店手数料）</v>
          </cell>
          <cell r="N817" t="str">
            <v>Ceded PAA (amortisation of acquisition costs from agent fees)</v>
          </cell>
          <cell r="O817" t="str">
            <v>460-306-XXX</v>
          </cell>
          <cell r="Y817" t="str">
            <v/>
          </cell>
        </row>
        <row r="818">
          <cell r="M818" t="str">
            <v>出再PAA費用（実際直接維持費）</v>
          </cell>
          <cell r="N818" t="str">
            <v>Ceded PAA (actual Ceded expenses of maintenance)</v>
          </cell>
          <cell r="O818" t="str">
            <v>460-307-XXX</v>
          </cell>
          <cell r="Y818" t="str">
            <v/>
          </cell>
        </row>
        <row r="819">
          <cell r="M819" t="str">
            <v>出再PAA費用（不利な契約負債の変動）</v>
          </cell>
          <cell r="N819" t="str">
            <v>Ceded PAA (change in additional liability of onerous contracts)</v>
          </cell>
          <cell r="O819" t="str">
            <v>460-308-XXX</v>
          </cell>
          <cell r="Y819" t="str">
            <v>新規</v>
          </cell>
        </row>
        <row r="820">
          <cell r="M820" t="str">
            <v>出再間接維持費</v>
          </cell>
          <cell r="N820" t="str">
            <v>Other in ceded expenses related to insurance business</v>
          </cell>
          <cell r="O820" t="str">
            <v>460-309-XXX</v>
          </cell>
          <cell r="Y820" t="str">
            <v>新規</v>
          </cell>
        </row>
        <row r="821">
          <cell r="M821" t="str">
            <v>その他の引当金の変動</v>
          </cell>
          <cell r="N821" t="str">
            <v>Change in other reserves</v>
          </cell>
          <cell r="O821" t="str">
            <v>460-310-XXX</v>
          </cell>
          <cell r="Y821" t="str">
            <v>新規</v>
          </cell>
        </row>
        <row r="822">
          <cell r="M822" t="str">
            <v>保険負債に係る為替差益</v>
          </cell>
          <cell r="N822" t="str">
            <v>Foreign exchange gains on insurance liabilities (Ceded)</v>
          </cell>
          <cell r="O822" t="str">
            <v>460-311-XXX</v>
          </cell>
          <cell r="Y822" t="str">
            <v/>
          </cell>
        </row>
        <row r="823">
          <cell r="M823" t="str">
            <v>保険負債に係る為替差損</v>
          </cell>
          <cell r="N823" t="str">
            <v>Foreign exchange losses on insurance liabilities (Ceded)</v>
          </cell>
          <cell r="O823" t="str">
            <v>460-312-XXX</v>
          </cell>
          <cell r="Y823" t="str">
            <v/>
          </cell>
        </row>
        <row r="824">
          <cell r="M824" t="str">
            <v>その他保険関連損益（リトロ出再）</v>
          </cell>
          <cell r="N824" t="str">
            <v>Other insurance related expenses (Retro-ceded)</v>
          </cell>
          <cell r="O824" t="str">
            <v>460-400-XXX</v>
          </cell>
          <cell r="Y824" t="str">
            <v/>
          </cell>
        </row>
        <row r="825">
          <cell r="M825" t="str">
            <v>リトロ出再BBA費用（新契約費償却_代理店手数料以外）</v>
          </cell>
          <cell r="N825" t="str">
            <v>Retro-ceded BBA (amortisation of acquisition costs other than agent fees)</v>
          </cell>
          <cell r="O825" t="str">
            <v>460-401-XXX</v>
          </cell>
          <cell r="Y825" t="str">
            <v>細分化</v>
          </cell>
        </row>
        <row r="826">
          <cell r="M826" t="str">
            <v>リトロ出再BBA費用（新契約費償却_代理店手数料）</v>
          </cell>
          <cell r="N826" t="str">
            <v>Retro-ceded BBA (amortisation of acquisition costs from agent fees)</v>
          </cell>
          <cell r="O826" t="str">
            <v>460-402-XXX</v>
          </cell>
          <cell r="Y826" t="str">
            <v>細分化</v>
          </cell>
        </row>
        <row r="827">
          <cell r="M827" t="str">
            <v>リトロ出再BBA費用（実際直接維持費）</v>
          </cell>
          <cell r="N827" t="str">
            <v>Retro-ceded BBA (actual Retro-ceded expenses of maintenance)</v>
          </cell>
          <cell r="O827" t="str">
            <v>460-403-XXX</v>
          </cell>
          <cell r="Y827" t="str">
            <v>細分化</v>
          </cell>
        </row>
        <row r="828">
          <cell r="M828" t="str">
            <v>リトロ出再BBA費用（不利な契約調整）</v>
          </cell>
          <cell r="N828" t="str">
            <v>Retro-ceded BBA (onerous contracts adjustment)</v>
          </cell>
          <cell r="O828" t="str">
            <v>460-404-XXX</v>
          </cell>
          <cell r="Y828" t="str">
            <v>新規</v>
          </cell>
        </row>
        <row r="829">
          <cell r="M829" t="str">
            <v>リトロ出再PAA費用（新契約費償却_代理店手数料以外）</v>
          </cell>
          <cell r="N829" t="str">
            <v>Retro-ceded PAA (amortisation of acquisition costs other than agent fees)</v>
          </cell>
          <cell r="O829" t="str">
            <v>460-405-XXX</v>
          </cell>
          <cell r="Y829" t="str">
            <v>新規</v>
          </cell>
        </row>
        <row r="830">
          <cell r="M830" t="str">
            <v>リトロ出再PAA費用（新契約費償却_代理店手数料）</v>
          </cell>
          <cell r="N830" t="str">
            <v>Retro-ceded PAA (amortisation of acquisition costs from agent fees)</v>
          </cell>
          <cell r="O830" t="str">
            <v>460-406-XXX</v>
          </cell>
          <cell r="Y830" t="str">
            <v>細分化</v>
          </cell>
        </row>
        <row r="831">
          <cell r="M831" t="str">
            <v>リトロ出再PAA費用（実際直接維持費）</v>
          </cell>
          <cell r="N831" t="str">
            <v>Retro-ceded PAA (actual Retro-ceded expenses of maintenance)</v>
          </cell>
          <cell r="O831" t="str">
            <v>460-407-XXX</v>
          </cell>
          <cell r="Y831" t="str">
            <v>新規</v>
          </cell>
        </row>
        <row r="832">
          <cell r="M832" t="str">
            <v>リトロ出再PAA費用（不利な契約負債の変動）</v>
          </cell>
          <cell r="N832" t="str">
            <v>Retro-ceded PAA (change in additional liability of onerous contracts)</v>
          </cell>
          <cell r="O832" t="str">
            <v>460-408-XXX</v>
          </cell>
          <cell r="Y832" t="str">
            <v>新規</v>
          </cell>
        </row>
        <row r="833">
          <cell r="M833" t="str">
            <v>リトロ出再間接維持費</v>
          </cell>
          <cell r="N833" t="str">
            <v>Other in retro-ceded expenses related to insurance business</v>
          </cell>
          <cell r="O833" t="str">
            <v>460-409-XXX</v>
          </cell>
          <cell r="Y833" t="str">
            <v>新規</v>
          </cell>
        </row>
        <row r="834">
          <cell r="M834" t="str">
            <v>その他の引当金の変動</v>
          </cell>
          <cell r="N834" t="str">
            <v>Change in other reserves</v>
          </cell>
          <cell r="O834" t="str">
            <v>460-410-XXX</v>
          </cell>
          <cell r="Y834" t="str">
            <v>細分化</v>
          </cell>
        </row>
        <row r="835">
          <cell r="M835" t="str">
            <v>保険負債に係る為替差益（リトロ出再）</v>
          </cell>
          <cell r="N835" t="str">
            <v>Foreign exchange gains on insurance liabilities (Retro-ceded)</v>
          </cell>
          <cell r="O835" t="str">
            <v>460-411-XXX</v>
          </cell>
          <cell r="Y835" t="str">
            <v>新規</v>
          </cell>
        </row>
        <row r="836">
          <cell r="M836" t="str">
            <v>保険負債に係る為替差損（リトロ出再）</v>
          </cell>
          <cell r="N836" t="str">
            <v>Foreign exchange losses on insurance liabilities (Retro-ceded)</v>
          </cell>
          <cell r="O836" t="str">
            <v>460-412-XXX</v>
          </cell>
          <cell r="Y836" t="str">
            <v>新規</v>
          </cell>
        </row>
        <row r="837">
          <cell r="M837" t="str">
            <v>手数料収益（その他保険関連損益のNET）</v>
          </cell>
          <cell r="N837" t="str">
            <v>Fee incomes</v>
          </cell>
          <cell r="O837" t="str">
            <v>460-500-XXX</v>
          </cell>
          <cell r="Y837" t="str">
            <v>細分化</v>
          </cell>
        </row>
        <row r="838">
          <cell r="M838" t="str">
            <v>顧問料</v>
          </cell>
          <cell r="N838" t="str">
            <v>Advisory fees</v>
          </cell>
          <cell r="O838" t="str">
            <v>460-501-XXX</v>
          </cell>
          <cell r="Y838" t="str">
            <v>新規</v>
          </cell>
        </row>
        <row r="839">
          <cell r="M839" t="str">
            <v>出再保険手数料（間接）</v>
          </cell>
          <cell r="N839" t="str">
            <v>Indirect ceded commission fees</v>
          </cell>
          <cell r="O839" t="str">
            <v>460-502-XXX</v>
          </cell>
          <cell r="Y839" t="str">
            <v>新規</v>
          </cell>
        </row>
        <row r="840">
          <cell r="M840" t="str">
            <v>リトロ出再保険手数料（間接）</v>
          </cell>
          <cell r="N840" t="str">
            <v>Indirect retro-ceded commission fees</v>
          </cell>
          <cell r="O840" t="str">
            <v>460-503-XXX</v>
          </cell>
          <cell r="Y840" t="str">
            <v>新規</v>
          </cell>
        </row>
        <row r="841">
          <cell r="M841" t="str">
            <v>手数料費用（その他保険関連損益のNET）</v>
          </cell>
          <cell r="N841" t="str">
            <v>Fee expenses</v>
          </cell>
          <cell r="O841" t="str">
            <v>460-600-XXX</v>
          </cell>
          <cell r="Y841" t="str">
            <v>新規</v>
          </cell>
        </row>
        <row r="842">
          <cell r="M842" t="str">
            <v>代理店手数料等（間接）</v>
          </cell>
          <cell r="N842" t="str">
            <v>Indirect agent fees</v>
          </cell>
          <cell r="O842" t="str">
            <v>460-601-XXX</v>
          </cell>
          <cell r="Y842" t="str">
            <v>細分化</v>
          </cell>
        </row>
        <row r="843">
          <cell r="M843" t="str">
            <v>保険仲立人手数料（間接）</v>
          </cell>
          <cell r="N843" t="str">
            <v>Indirect broker fees</v>
          </cell>
          <cell r="O843" t="str">
            <v>460-602-XXX</v>
          </cell>
          <cell r="Y843" t="str">
            <v>細分化</v>
          </cell>
        </row>
        <row r="844">
          <cell r="M844" t="str">
            <v>募集費（間接）</v>
          </cell>
          <cell r="N844" t="str">
            <v>Indirect other acquisition fees</v>
          </cell>
          <cell r="O844" t="str">
            <v>460-603-XXX</v>
          </cell>
          <cell r="Y844" t="str">
            <v>細分化</v>
          </cell>
        </row>
        <row r="845">
          <cell r="M845" t="str">
            <v>集金費（間接）</v>
          </cell>
          <cell r="N845" t="str">
            <v>Indirect billing fees</v>
          </cell>
          <cell r="O845" t="str">
            <v>460-604-XXX</v>
          </cell>
          <cell r="Y845" t="str">
            <v>新規</v>
          </cell>
        </row>
        <row r="846">
          <cell r="M846" t="str">
            <v>受再保険手数料（間接）</v>
          </cell>
          <cell r="N846" t="str">
            <v>Indirect assumed commission fees</v>
          </cell>
          <cell r="O846" t="str">
            <v>460-605-XXX</v>
          </cell>
          <cell r="Y846" t="str">
            <v>新規</v>
          </cell>
        </row>
        <row r="847">
          <cell r="M847" t="str">
            <v>その他の損益</v>
          </cell>
          <cell r="N847" t="str">
            <v>Other income and expenses</v>
          </cell>
          <cell r="O847" t="str">
            <v>460-700-XXX</v>
          </cell>
          <cell r="Y847" t="str">
            <v/>
          </cell>
        </row>
        <row r="848">
          <cell r="M848" t="str">
            <v>為替差益（保険関連）</v>
          </cell>
          <cell r="N848" t="str">
            <v>Foreign exchange losses (insurance related)</v>
          </cell>
          <cell r="O848" t="str">
            <v>460-800-XXX</v>
          </cell>
          <cell r="Y848" t="str">
            <v/>
          </cell>
        </row>
        <row r="849">
          <cell r="M849" t="str">
            <v>資産運用利益</v>
          </cell>
          <cell r="N849" t="str">
            <v>Profits from investment activities</v>
          </cell>
          <cell r="O849" t="str">
            <v>500-000-XXX</v>
          </cell>
          <cell r="Y849" t="str">
            <v/>
          </cell>
        </row>
        <row r="850">
          <cell r="M850" t="str">
            <v>資産運用損益</v>
          </cell>
          <cell r="N850" t="str">
            <v>Net investment income</v>
          </cell>
          <cell r="O850" t="str">
            <v>510-000-XXX</v>
          </cell>
          <cell r="Y850" t="str">
            <v/>
          </cell>
        </row>
        <row r="851">
          <cell r="M851" t="str">
            <v>利配収益</v>
          </cell>
          <cell r="N851" t="str">
            <v>Interests and dividend income</v>
          </cell>
          <cell r="O851" t="str">
            <v>510-100-XXX</v>
          </cell>
          <cell r="Y851" t="str">
            <v>新規</v>
          </cell>
        </row>
        <row r="852">
          <cell r="M852" t="str">
            <v>配当金（資本性FVTPL）</v>
          </cell>
          <cell r="N852" t="str">
            <v>Dividend from equity (FVTPL)</v>
          </cell>
          <cell r="O852" t="str">
            <v>510-101-XXX</v>
          </cell>
          <cell r="Y852" t="str">
            <v>新規</v>
          </cell>
        </row>
        <row r="853">
          <cell r="M853" t="str">
            <v>配当金（資本性FVOCI指定）</v>
          </cell>
          <cell r="N853" t="str">
            <v>Dividend from equity (FVOCI designated)</v>
          </cell>
          <cell r="O853" t="str">
            <v>510-102-XXX</v>
          </cell>
          <cell r="Y853" t="str">
            <v>新規</v>
          </cell>
        </row>
        <row r="854">
          <cell r="M854" t="str">
            <v>受取利息（負債性FVTPL）</v>
          </cell>
          <cell r="N854" t="str">
            <v>Interest income from debt (FVTPL)</v>
          </cell>
          <cell r="O854" t="str">
            <v>510-103-XXX</v>
          </cell>
          <cell r="Y854" t="str">
            <v/>
          </cell>
        </row>
        <row r="855">
          <cell r="M855" t="str">
            <v>受取利息（負債性FVTPL指定）</v>
          </cell>
          <cell r="N855" t="str">
            <v>Interest income from debt (FVTPL designated)</v>
          </cell>
          <cell r="O855" t="str">
            <v>510-104-XXX</v>
          </cell>
          <cell r="Y855" t="str">
            <v/>
          </cell>
        </row>
        <row r="856">
          <cell r="M856" t="str">
            <v>受取利息（負債性FVOCI）</v>
          </cell>
          <cell r="N856" t="str">
            <v>Interest income from debt (FVOCI)</v>
          </cell>
          <cell r="O856" t="str">
            <v>510-105-XXX</v>
          </cell>
          <cell r="Y856" t="str">
            <v/>
          </cell>
        </row>
        <row r="857">
          <cell r="M857" t="str">
            <v>受取利息（負債性償却原価）</v>
          </cell>
          <cell r="N857" t="str">
            <v>Interest income from debt (Amortised cost)</v>
          </cell>
          <cell r="O857" t="str">
            <v>510-106-XXX</v>
          </cell>
          <cell r="Y857" t="str">
            <v>細分化</v>
          </cell>
        </row>
        <row r="858">
          <cell r="M858" t="str">
            <v>受取利息（貸付金）</v>
          </cell>
          <cell r="N858" t="str">
            <v>Interest income from loans</v>
          </cell>
          <cell r="O858" t="str">
            <v>510-107-XXX</v>
          </cell>
          <cell r="Y858" t="str">
            <v>細分化</v>
          </cell>
        </row>
        <row r="859">
          <cell r="M859" t="str">
            <v>受取利息（預金等）</v>
          </cell>
          <cell r="N859" t="str">
            <v>Interest income from deposits</v>
          </cell>
          <cell r="O859" t="str">
            <v>510-108-XXX</v>
          </cell>
          <cell r="Y859" t="str">
            <v>細分化</v>
          </cell>
        </row>
        <row r="860">
          <cell r="M860" t="str">
            <v>受取利息（デリバティブ）</v>
          </cell>
          <cell r="N860" t="str">
            <v xml:space="preserve">Interest income from derivatives </v>
          </cell>
          <cell r="O860" t="str">
            <v>510-109-XXX</v>
          </cell>
          <cell r="Y860" t="str">
            <v>新規</v>
          </cell>
        </row>
        <row r="861">
          <cell r="M861" t="str">
            <v>受取利息（その他）</v>
          </cell>
          <cell r="N861" t="str">
            <v>Interest income from others</v>
          </cell>
          <cell r="O861" t="str">
            <v>510-110-XXX</v>
          </cell>
          <cell r="Y861" t="str">
            <v>新規</v>
          </cell>
        </row>
        <row r="862">
          <cell r="M862" t="str">
            <v>積立保険料等運用益（to be zero）</v>
          </cell>
          <cell r="N862" t="str">
            <v>Investment income on saving type insurance (to be zero)</v>
          </cell>
          <cell r="O862" t="str">
            <v>510-111-XXX</v>
          </cell>
          <cell r="Y862" t="str">
            <v>細分化</v>
          </cell>
        </row>
        <row r="863">
          <cell r="M863" t="str">
            <v>投資実現損益</v>
          </cell>
          <cell r="N863" t="str">
            <v>Investment realised gain and loss</v>
          </cell>
          <cell r="O863" t="str">
            <v>510-200-XXX</v>
          </cell>
          <cell r="Y863" t="str">
            <v>新規</v>
          </cell>
        </row>
        <row r="864">
          <cell r="M864" t="str">
            <v>投資実現利益（負債性FVOCI）</v>
          </cell>
          <cell r="N864" t="str">
            <v>Investment realised gains on debt (FVOCI)</v>
          </cell>
          <cell r="O864" t="str">
            <v>510-201-XXX</v>
          </cell>
          <cell r="Y864" t="str">
            <v>新規</v>
          </cell>
        </row>
        <row r="865">
          <cell r="M865" t="str">
            <v>投資実現利益（負債性償却原価）</v>
          </cell>
          <cell r="N865" t="str">
            <v>Investment realised gains on debt (Amortised cost)</v>
          </cell>
          <cell r="O865" t="str">
            <v>510-202-XXX</v>
          </cell>
          <cell r="Y865" t="str">
            <v>新規</v>
          </cell>
        </row>
        <row r="866">
          <cell r="M866" t="str">
            <v>投資実現利益（貸付金）</v>
          </cell>
          <cell r="N866" t="str">
            <v>Investment realised gains on loans</v>
          </cell>
          <cell r="O866" t="str">
            <v>510-203-XXX</v>
          </cell>
          <cell r="Y866" t="str">
            <v>細分化</v>
          </cell>
        </row>
        <row r="867">
          <cell r="M867" t="str">
            <v>投資実現損失（負債性FVOCI）</v>
          </cell>
          <cell r="N867" t="str">
            <v>Investment realised losses on debt (FVOCI)</v>
          </cell>
          <cell r="O867" t="str">
            <v>510-204-XXX</v>
          </cell>
          <cell r="Y867" t="str">
            <v>新規</v>
          </cell>
        </row>
        <row r="868">
          <cell r="M868" t="str">
            <v>投資実現損失（負債性償却原価）</v>
          </cell>
          <cell r="N868" t="str">
            <v>Investment realised losses on debt (Amortised cost)</v>
          </cell>
          <cell r="O868" t="str">
            <v>510-205-XXX</v>
          </cell>
          <cell r="Y868" t="str">
            <v>新規</v>
          </cell>
        </row>
        <row r="869">
          <cell r="M869" t="str">
            <v>投資実現損失（貸付金）</v>
          </cell>
          <cell r="N869" t="str">
            <v>Investment realised losses on loans</v>
          </cell>
          <cell r="O869" t="str">
            <v>510-206-XXX</v>
          </cell>
          <cell r="Y869" t="str">
            <v>細分化</v>
          </cell>
        </row>
        <row r="870">
          <cell r="M870" t="str">
            <v>信用減損損失（負債性FVOCI）</v>
          </cell>
          <cell r="N870" t="str">
            <v>Credit impairment losses on debt (FVOCI)</v>
          </cell>
          <cell r="O870" t="str">
            <v>510-207-XXX</v>
          </cell>
          <cell r="Y870" t="str">
            <v>新規</v>
          </cell>
        </row>
        <row r="871">
          <cell r="M871" t="str">
            <v>信用減損損失（負債性償却原価）</v>
          </cell>
          <cell r="N871" t="str">
            <v>Credit impairment losses on debt (Amortised cost)</v>
          </cell>
          <cell r="O871" t="str">
            <v>510-208-XXX</v>
          </cell>
          <cell r="Y871" t="str">
            <v>新規</v>
          </cell>
        </row>
        <row r="872">
          <cell r="M872" t="str">
            <v>信用減損損失（貸付金）</v>
          </cell>
          <cell r="N872" t="str">
            <v>Credit impairment losses on loans</v>
          </cell>
          <cell r="O872" t="str">
            <v>510-209-XXX</v>
          </cell>
          <cell r="Y872" t="str">
            <v>新規</v>
          </cell>
        </row>
        <row r="873">
          <cell r="M873" t="str">
            <v>信用減損損失（その他）</v>
          </cell>
          <cell r="N873" t="str">
            <v>Credit impairment losses on other financial assets</v>
          </cell>
          <cell r="O873" t="str">
            <v>510-210-XXX</v>
          </cell>
          <cell r="Y873" t="str">
            <v>細分化</v>
          </cell>
        </row>
        <row r="874">
          <cell r="M874" t="str">
            <v>時価評価損益</v>
          </cell>
          <cell r="N874" t="str">
            <v>Investment unrealised gains/losses</v>
          </cell>
          <cell r="O874" t="str">
            <v>510-300-XXX</v>
          </cell>
          <cell r="Y874" t="str">
            <v>細分化</v>
          </cell>
        </row>
        <row r="875">
          <cell r="M875" t="str">
            <v>時価評価損益（資本性FVTPL）</v>
          </cell>
          <cell r="N875" t="str">
            <v>Investment unrealised gains/losses on equity (FVTPL)</v>
          </cell>
          <cell r="O875" t="str">
            <v>510-301-XXX</v>
          </cell>
          <cell r="Y875" t="str">
            <v>細分化</v>
          </cell>
        </row>
        <row r="876">
          <cell r="M876" t="str">
            <v>時価評価損益（負債性FVTPL）</v>
          </cell>
          <cell r="N876" t="str">
            <v>Investment unrealised gains/losses on debt (FVTPL)</v>
          </cell>
          <cell r="O876" t="str">
            <v>510-302-XXX</v>
          </cell>
          <cell r="Y876" t="str">
            <v>新規</v>
          </cell>
        </row>
        <row r="877">
          <cell r="M877" t="str">
            <v>時価評価損益（負債性FVTPL指定）</v>
          </cell>
          <cell r="N877" t="str">
            <v>Investment unrealised gains/losses on debt (FVTPL designated)</v>
          </cell>
          <cell r="O877" t="str">
            <v>510-303-XXX</v>
          </cell>
          <cell r="Y877" t="str">
            <v>新規</v>
          </cell>
        </row>
        <row r="878">
          <cell r="M878" t="str">
            <v>時価評価損益（デリバティブ非ヘッジ）</v>
          </cell>
          <cell r="N878" t="str">
            <v>Investment unrealised gains/losses on derivatives (non-hedging)</v>
          </cell>
          <cell r="O878" t="str">
            <v>510-304-XXX</v>
          </cell>
          <cell r="Y878" t="str">
            <v/>
          </cell>
        </row>
        <row r="879">
          <cell r="M879" t="str">
            <v>時価評価損益（FVヘッジ対象の評価損益）</v>
          </cell>
          <cell r="N879" t="str">
            <v>Investment unrealised gains/losses on hedged item</v>
          </cell>
          <cell r="O879" t="str">
            <v>510-305-XXX</v>
          </cell>
          <cell r="Y879" t="str">
            <v/>
          </cell>
        </row>
        <row r="880">
          <cell r="M880" t="str">
            <v>時価評価損益（デリバティブFVヘッジ）</v>
          </cell>
          <cell r="N880" t="str">
            <v>Investment unrealised gains/losses on derivatives (fair value hedging)</v>
          </cell>
          <cell r="O880" t="str">
            <v>510-306-XXX</v>
          </cell>
          <cell r="Y880" t="str">
            <v/>
          </cell>
        </row>
        <row r="881">
          <cell r="M881" t="str">
            <v>時価評価損益（デリバティブCFヘッジ非有効）</v>
          </cell>
          <cell r="N881" t="str">
            <v>Investment unrealised gains/losses on derivatives (cash flow hedging ineffectiveness)</v>
          </cell>
          <cell r="O881" t="str">
            <v>510-307-XXX</v>
          </cell>
          <cell r="Y881" t="str">
            <v/>
          </cell>
        </row>
        <row r="882">
          <cell r="M882" t="str">
            <v>時価評価損益（その他資産）</v>
          </cell>
          <cell r="N882" t="str">
            <v>Investment unrealised gains/losses on others</v>
          </cell>
          <cell r="O882" t="str">
            <v>510-308-XXX</v>
          </cell>
          <cell r="Y882" t="str">
            <v>新規</v>
          </cell>
        </row>
        <row r="883">
          <cell r="M883" t="str">
            <v>時価評価損益（金融負債のFVTPL指定）</v>
          </cell>
          <cell r="N883" t="str">
            <v>Investment unrealised gains/losses on financial liabilities (FVTPL designated)</v>
          </cell>
          <cell r="O883" t="str">
            <v>510-309-XXX</v>
          </cell>
          <cell r="Y883" t="str">
            <v>新規</v>
          </cell>
        </row>
        <row r="884">
          <cell r="M884" t="str">
            <v>その他投資関連損益</v>
          </cell>
          <cell r="N884" t="str">
            <v>Other investment income and expenses</v>
          </cell>
          <cell r="O884" t="str">
            <v>520-000-XXX</v>
          </cell>
          <cell r="Y884" t="str">
            <v>新規</v>
          </cell>
        </row>
        <row r="885">
          <cell r="M885" t="str">
            <v>投資関連費用</v>
          </cell>
          <cell r="N885" t="str">
            <v>Other expenses related to investments</v>
          </cell>
          <cell r="O885" t="str">
            <v>520-001-XXX</v>
          </cell>
          <cell r="Y885" t="str">
            <v/>
          </cell>
        </row>
        <row r="886">
          <cell r="M886" t="str">
            <v>投資関連税金</v>
          </cell>
          <cell r="N886" t="str">
            <v>Taxes related to investments</v>
          </cell>
          <cell r="O886" t="str">
            <v>520-002-XXX</v>
          </cell>
          <cell r="Y886" t="str">
            <v/>
          </cell>
        </row>
        <row r="887">
          <cell r="M887" t="str">
            <v>その他運用収益</v>
          </cell>
          <cell r="N887" t="str">
            <v xml:space="preserve">Other investment income   </v>
          </cell>
          <cell r="O887" t="str">
            <v>520-003-XXX</v>
          </cell>
          <cell r="Y887" t="str">
            <v/>
          </cell>
        </row>
        <row r="888">
          <cell r="M888" t="str">
            <v>その他運用費用</v>
          </cell>
          <cell r="N888" t="str">
            <v>Other investment expenses</v>
          </cell>
          <cell r="O888" t="str">
            <v>520-004-XXX</v>
          </cell>
          <cell r="Y888" t="str">
            <v>細分化</v>
          </cell>
        </row>
        <row r="889">
          <cell r="M889" t="str">
            <v>為替差損（投資関連）</v>
          </cell>
          <cell r="N889" t="str">
            <v>Foreign exchange losses (Investment related)</v>
          </cell>
          <cell r="O889" t="str">
            <v>520-005-XXX</v>
          </cell>
          <cell r="Y889" t="str">
            <v>細分化</v>
          </cell>
        </row>
        <row r="890">
          <cell r="M890" t="str">
            <v>為替差益（投資関連）</v>
          </cell>
          <cell r="N890" t="str">
            <v>Foreign exchange gains (Investment related)</v>
          </cell>
          <cell r="O890" t="str">
            <v>520-006-XXX</v>
          </cell>
          <cell r="Y890" t="str">
            <v>細分化</v>
          </cell>
        </row>
        <row r="891">
          <cell r="M891" t="str">
            <v>特別勘定運用損益</v>
          </cell>
          <cell r="N891" t="str">
            <v>Revenue from Separate accounts in life insurance</v>
          </cell>
          <cell r="O891" t="str">
            <v>520-007-XXX</v>
          </cell>
          <cell r="Y891" t="str">
            <v>新規</v>
          </cell>
        </row>
        <row r="892">
          <cell r="M892" t="str">
            <v>その他損益+持分法損益</v>
          </cell>
          <cell r="N892" t="str">
            <v>Other income and expenses including Gains/losses from equity method</v>
          </cell>
          <cell r="O892" t="str">
            <v>600-000-XXX</v>
          </cell>
          <cell r="Y892" t="str">
            <v>新規</v>
          </cell>
        </row>
        <row r="893">
          <cell r="M893" t="str">
            <v>その他収益</v>
          </cell>
          <cell r="N893" t="str">
            <v>Other income</v>
          </cell>
          <cell r="O893" t="str">
            <v>610-000-XXX</v>
          </cell>
          <cell r="Y893" t="str">
            <v>細分化</v>
          </cell>
        </row>
        <row r="894">
          <cell r="M894" t="str">
            <v>為替差益（その他収益）</v>
          </cell>
          <cell r="N894" t="str">
            <v>Foreign exchange gains (Others)</v>
          </cell>
          <cell r="O894" t="str">
            <v>610-100-XXX</v>
          </cell>
          <cell r="Y894" t="str">
            <v>新規</v>
          </cell>
        </row>
        <row r="895">
          <cell r="M895" t="str">
            <v>その他事業から生じる手数料収益</v>
          </cell>
          <cell r="N895" t="str">
            <v>Fee income from other business</v>
          </cell>
          <cell r="O895" t="str">
            <v>610-200-XXX</v>
          </cell>
          <cell r="Y895" t="str">
            <v>新規</v>
          </cell>
        </row>
        <row r="896">
          <cell r="M896" t="str">
            <v>その他事業から生じるその他収益</v>
          </cell>
          <cell r="N896" t="str">
            <v>Other income  from other business</v>
          </cell>
          <cell r="O896" t="str">
            <v>610-300-XXX</v>
          </cell>
          <cell r="Y896" t="str">
            <v>新規</v>
          </cell>
        </row>
        <row r="897">
          <cell r="M897" t="str">
            <v>その他の引当金戻入</v>
          </cell>
          <cell r="N897" t="str">
            <v>Reversal of other provisions</v>
          </cell>
          <cell r="O897" t="str">
            <v>610-400-XXX</v>
          </cell>
          <cell r="Y897" t="str">
            <v>細分化</v>
          </cell>
        </row>
        <row r="898">
          <cell r="M898" t="str">
            <v>受取賃料（投資不動産）</v>
          </cell>
          <cell r="N898" t="str">
            <v>Rental income from investment property</v>
          </cell>
          <cell r="O898" t="str">
            <v>610-500-XXX</v>
          </cell>
          <cell r="Y898" t="str">
            <v>新規</v>
          </cell>
        </row>
        <row r="899">
          <cell r="M899" t="str">
            <v>資産売却益</v>
          </cell>
          <cell r="N899" t="str">
            <v>Gains on sales of fixed assets</v>
          </cell>
          <cell r="O899" t="str">
            <v>610-600-XXX</v>
          </cell>
          <cell r="Y899" t="str">
            <v>新規</v>
          </cell>
        </row>
        <row r="900">
          <cell r="M900" t="str">
            <v>投資不動産売却益</v>
          </cell>
          <cell r="N900" t="str">
            <v>Gains on sales of investment property</v>
          </cell>
          <cell r="O900" t="str">
            <v>610-601-XXX</v>
          </cell>
          <cell r="Y900" t="str">
            <v>細分化</v>
          </cell>
        </row>
        <row r="901">
          <cell r="M901" t="str">
            <v>時価評価損益（投資不動産）</v>
          </cell>
          <cell r="N901" t="str">
            <v>Investment unrealised gains/losses on investment property</v>
          </cell>
          <cell r="O901" t="str">
            <v>610-602-XXX</v>
          </cell>
          <cell r="Y901" t="str">
            <v>新規</v>
          </cell>
        </row>
        <row r="902">
          <cell r="M902" t="str">
            <v>自社利用不動産等売却益</v>
          </cell>
          <cell r="N902" t="str">
            <v>Gains on sales of owner-occupied property</v>
          </cell>
          <cell r="O902" t="str">
            <v>610-603-XXX</v>
          </cell>
          <cell r="Y902" t="str">
            <v>新規</v>
          </cell>
        </row>
        <row r="903">
          <cell r="M903" t="str">
            <v>売却目的保有の非流動資産に係る売却益</v>
          </cell>
          <cell r="N903" t="str">
            <v>Gains on sales of non-current assets held for sale</v>
          </cell>
          <cell r="O903" t="str">
            <v>610-604-XXX</v>
          </cell>
          <cell r="Y903" t="str">
            <v/>
          </cell>
        </row>
        <row r="904">
          <cell r="M904" t="str">
            <v>減損戻入</v>
          </cell>
          <cell r="N904" t="str">
            <v>Reversal of impairment losses</v>
          </cell>
          <cell r="O904" t="str">
            <v>610-700-XXX</v>
          </cell>
          <cell r="Y904" t="str">
            <v/>
          </cell>
        </row>
        <row r="905">
          <cell r="M905" t="str">
            <v>減損戻入-有形固定資産</v>
          </cell>
          <cell r="N905" t="str">
            <v xml:space="preserve">Reversal of impairment losses on fixed assets </v>
          </cell>
          <cell r="O905" t="str">
            <v>610-701-XXX</v>
          </cell>
          <cell r="Y905" t="str">
            <v/>
          </cell>
        </row>
        <row r="906">
          <cell r="M906" t="str">
            <v>減損戻入-無形資産</v>
          </cell>
          <cell r="N906" t="str">
            <v xml:space="preserve">Reversal of impairment losses on intangible assets </v>
          </cell>
          <cell r="O906" t="str">
            <v>610-702-XXX</v>
          </cell>
          <cell r="Y906" t="str">
            <v/>
          </cell>
        </row>
        <row r="907">
          <cell r="M907" t="str">
            <v>減損戻入-投資不動産</v>
          </cell>
          <cell r="N907" t="str">
            <v>Reversal of impairment losses on investment property</v>
          </cell>
          <cell r="O907" t="str">
            <v>610-703-XXX</v>
          </cell>
          <cell r="Y907" t="str">
            <v/>
          </cell>
        </row>
        <row r="908">
          <cell r="M908" t="str">
            <v>減損戻入-売却目的保有の非流動資産</v>
          </cell>
          <cell r="N908" t="str">
            <v>Reversal of impairment losses on non-current assets held for sale</v>
          </cell>
          <cell r="O908" t="str">
            <v>610-704-XXX</v>
          </cell>
          <cell r="Y908" t="str">
            <v>細分化</v>
          </cell>
        </row>
        <row r="909">
          <cell r="M909" t="str">
            <v>割安購入益</v>
          </cell>
          <cell r="N909" t="str">
            <v>Gains on bargain purchase</v>
          </cell>
          <cell r="O909" t="str">
            <v>610-800-XXX</v>
          </cell>
          <cell r="Y909" t="str">
            <v/>
          </cell>
        </row>
        <row r="910">
          <cell r="M910" t="str">
            <v>新株予約権戻入益　(to be zero)</v>
          </cell>
          <cell r="N910" t="str">
            <v>Gains on expired stock option (to be zero)</v>
          </cell>
          <cell r="O910" t="str">
            <v>610-900-XXX</v>
          </cell>
          <cell r="Y910" t="str">
            <v/>
          </cell>
        </row>
        <row r="911">
          <cell r="M911" t="str">
            <v>一般管理費</v>
          </cell>
          <cell r="N911" t="str">
            <v>Administrative expenses</v>
          </cell>
          <cell r="O911" t="str">
            <v>620-000-XXX</v>
          </cell>
          <cell r="Y911" t="str">
            <v/>
          </cell>
        </row>
        <row r="912">
          <cell r="M912" t="str">
            <v>従業員給付</v>
          </cell>
          <cell r="N912" t="str">
            <v>Personnel expenses</v>
          </cell>
          <cell r="O912" t="str">
            <v>620-100-XXX</v>
          </cell>
          <cell r="Y912" t="str">
            <v/>
          </cell>
        </row>
        <row r="913">
          <cell r="M913" t="str">
            <v>従業員給付（給与）</v>
          </cell>
          <cell r="N913" t="str">
            <v>Personnel expenses (salary)</v>
          </cell>
          <cell r="O913" t="str">
            <v>620-101-XXX</v>
          </cell>
          <cell r="Y913" t="str">
            <v/>
          </cell>
        </row>
        <row r="914">
          <cell r="M914" t="str">
            <v>従業員給付（有給休暇引当金繰入）</v>
          </cell>
          <cell r="N914" t="str">
            <v>Personnel expenses (provision for vacations)</v>
          </cell>
          <cell r="O914" t="str">
            <v>620-102-XXX</v>
          </cell>
          <cell r="Y914" t="str">
            <v/>
          </cell>
        </row>
        <row r="915">
          <cell r="M915" t="str">
            <v>従業員給付（有給休暇引当金戻入）</v>
          </cell>
          <cell r="N915" t="str">
            <v>Personnel expenses (reversal of provision for vacations)</v>
          </cell>
          <cell r="O915" t="str">
            <v>620-103-XXX</v>
          </cell>
          <cell r="Y915" t="str">
            <v/>
          </cell>
        </row>
        <row r="916">
          <cell r="M916" t="str">
            <v>従業員給付（リフレッシュ休暇引当金繰入）</v>
          </cell>
          <cell r="N916" t="str">
            <v>Personnel expenses (provision for refreshment vacations)</v>
          </cell>
          <cell r="O916" t="str">
            <v>620-104-XXX</v>
          </cell>
          <cell r="Y916" t="str">
            <v/>
          </cell>
        </row>
        <row r="917">
          <cell r="M917" t="str">
            <v>従業員給付（リフレッシュ休暇引当金戻入）</v>
          </cell>
          <cell r="N917" t="str">
            <v>Personnel expenses (reversal of provision for refreshment vacations)</v>
          </cell>
          <cell r="O917" t="str">
            <v>620-105-XXX</v>
          </cell>
          <cell r="Y917" t="str">
            <v/>
          </cell>
        </row>
        <row r="918">
          <cell r="M918" t="str">
            <v>従業員給付（社会保険料）</v>
          </cell>
          <cell r="N918" t="str">
            <v>Personnel expenses (social benefit)</v>
          </cell>
          <cell r="O918" t="str">
            <v>620-106-XXX</v>
          </cell>
          <cell r="Y918" t="str">
            <v/>
          </cell>
        </row>
        <row r="919">
          <cell r="M919" t="str">
            <v>従業員給付（賞与）</v>
          </cell>
          <cell r="N919" t="str">
            <v>Personnel expenses (bonus)</v>
          </cell>
          <cell r="O919" t="str">
            <v>620-107-XXX</v>
          </cell>
          <cell r="Y919" t="str">
            <v/>
          </cell>
        </row>
        <row r="920">
          <cell r="M920" t="str">
            <v>従業員給付（賞与引当金繰入）</v>
          </cell>
          <cell r="N920" t="str">
            <v>Personnel expenses (provision for bonus)</v>
          </cell>
          <cell r="O920" t="str">
            <v>620-108-XXX</v>
          </cell>
          <cell r="Y920" t="str">
            <v/>
          </cell>
        </row>
        <row r="921">
          <cell r="M921" t="str">
            <v>従業員給付（賞与引当金戻入）</v>
          </cell>
          <cell r="N921" t="str">
            <v>Personnel expenses (reversal of provision for bonus)</v>
          </cell>
          <cell r="O921" t="str">
            <v>620-109-XXX</v>
          </cell>
          <cell r="Y921" t="str">
            <v/>
          </cell>
        </row>
        <row r="922">
          <cell r="M922" t="str">
            <v>従業員給付（役員報酬）</v>
          </cell>
          <cell r="N922" t="str">
            <v>Personnel expenses (directors)</v>
          </cell>
          <cell r="O922" t="str">
            <v>620-110-XXX</v>
          </cell>
          <cell r="Y922" t="str">
            <v/>
          </cell>
        </row>
        <row r="923">
          <cell r="M923" t="str">
            <v>従業員給付（役員賞与引当金繰入）</v>
          </cell>
          <cell r="N923" t="str">
            <v>Personnel expenses (provision for directors' bonus)</v>
          </cell>
          <cell r="O923" t="str">
            <v>620-111-XXX</v>
          </cell>
          <cell r="Y923" t="str">
            <v/>
          </cell>
        </row>
        <row r="924">
          <cell r="M924" t="str">
            <v>従業員給付（役員賞与引当金戻入）</v>
          </cell>
          <cell r="N924" t="str">
            <v>Personnel expenses (reversal of provision for directors' bonus)</v>
          </cell>
          <cell r="O924" t="str">
            <v>620-112-XXX</v>
          </cell>
          <cell r="Y924" t="str">
            <v/>
          </cell>
        </row>
        <row r="925">
          <cell r="M925" t="str">
            <v>従業員給付（役員退職慰労引当金繰入）</v>
          </cell>
          <cell r="N925" t="str">
            <v>Personnel expenses (provision for directors' retirement bonus)</v>
          </cell>
          <cell r="O925" t="str">
            <v>620-113-XXX</v>
          </cell>
          <cell r="Y925" t="str">
            <v/>
          </cell>
        </row>
        <row r="926">
          <cell r="M926" t="str">
            <v>従業員給付（役員賞与慰労引当金戻入）</v>
          </cell>
          <cell r="N926" t="str">
            <v>Personnel expenses (reverse of provision for directors' retirement bonus)</v>
          </cell>
          <cell r="O926" t="str">
            <v>620-114-XXX</v>
          </cell>
          <cell r="Y926" t="str">
            <v/>
          </cell>
        </row>
        <row r="927">
          <cell r="M927" t="str">
            <v>従業員給付（年金確定拠出型）</v>
          </cell>
          <cell r="N927" t="str">
            <v>Personnel expenses (DC pension )</v>
          </cell>
          <cell r="O927" t="str">
            <v>620-115-XXX</v>
          </cell>
          <cell r="Y927" t="str">
            <v/>
          </cell>
        </row>
        <row r="928">
          <cell r="M928" t="str">
            <v>従業員給付（年金確定給付型）</v>
          </cell>
          <cell r="N928" t="str">
            <v>Personnel expenses (DB pension)</v>
          </cell>
          <cell r="O928" t="str">
            <v>620-116-XXX</v>
          </cell>
          <cell r="Y928" t="str">
            <v/>
          </cell>
        </row>
        <row r="929">
          <cell r="M929" t="str">
            <v>業績連動型株式報酬関連(HD用)（人件費WG調査中）</v>
          </cell>
          <cell r="N929" t="str">
            <v>*****Only for SJNK HD*****</v>
          </cell>
          <cell r="O929" t="str">
            <v>620-117-XXX</v>
          </cell>
          <cell r="Y929" t="str">
            <v/>
          </cell>
        </row>
        <row r="930">
          <cell r="M930" t="str">
            <v>業績連動型株式報酬関連(HD以外用)（人件費WG調査中）</v>
          </cell>
          <cell r="N930" t="str">
            <v>Personnel expenses (performance-linked share-based payment)   *****Tentative*****</v>
          </cell>
          <cell r="O930" t="str">
            <v>620-118-XXX</v>
          </cell>
          <cell r="Y930" t="str">
            <v/>
          </cell>
        </row>
        <row r="931">
          <cell r="M931" t="str">
            <v>従業員給付（その他）</v>
          </cell>
          <cell r="N931" t="str">
            <v>Personnel expenses (others)</v>
          </cell>
          <cell r="O931" t="str">
            <v>620-119-XXX</v>
          </cell>
          <cell r="Y931" t="str">
            <v/>
          </cell>
        </row>
        <row r="932">
          <cell r="M932" t="str">
            <v>社費配賦振替</v>
          </cell>
          <cell r="N932" t="str">
            <v>Less : Allocated expenses</v>
          </cell>
          <cell r="O932" t="str">
            <v>620-199-XXX</v>
          </cell>
          <cell r="Y932" t="str">
            <v/>
          </cell>
        </row>
        <row r="933">
          <cell r="M933" t="str">
            <v>物件費</v>
          </cell>
          <cell r="N933" t="str">
            <v>Non-personnel expenses</v>
          </cell>
          <cell r="O933" t="str">
            <v>620-200-XXX</v>
          </cell>
          <cell r="Y933" t="str">
            <v/>
          </cell>
        </row>
        <row r="934">
          <cell r="M934" t="str">
            <v>物件費（賃料・資産管理費）</v>
          </cell>
          <cell r="N934" t="str">
            <v>Non-personnel expenses (rent, maintenance, consumptions)</v>
          </cell>
          <cell r="O934" t="str">
            <v>620-201-XXX</v>
          </cell>
          <cell r="Y934" t="str">
            <v/>
          </cell>
        </row>
        <row r="935">
          <cell r="M935" t="str">
            <v>物件費（旅費・交通費）</v>
          </cell>
          <cell r="N935" t="str">
            <v>Non-personnel expenses (travels)</v>
          </cell>
          <cell r="O935" t="str">
            <v>620-202-XXX</v>
          </cell>
          <cell r="Y935" t="str">
            <v>細分化</v>
          </cell>
        </row>
        <row r="936">
          <cell r="M936" t="str">
            <v>物件費（調査広告費）</v>
          </cell>
          <cell r="N936" t="str">
            <v>Non-personnel expenses (research, advertisement)</v>
          </cell>
          <cell r="O936" t="str">
            <v>620-203-XXX</v>
          </cell>
          <cell r="Y936" t="str">
            <v>細分化</v>
          </cell>
        </row>
        <row r="937">
          <cell r="M937" t="str">
            <v>物件費（支払報酬・顧問料）</v>
          </cell>
          <cell r="N937" t="str">
            <v>Non-personnel expenses (professional fee)</v>
          </cell>
          <cell r="O937" t="str">
            <v>620-204-XXX</v>
          </cell>
          <cell r="Y937" t="str">
            <v>新規</v>
          </cell>
        </row>
        <row r="938">
          <cell r="M938" t="str">
            <v>物件費（通信・印刷費）</v>
          </cell>
          <cell r="N938" t="str">
            <v>Non-personnel expenses (communication)</v>
          </cell>
          <cell r="O938" t="str">
            <v>620-205-XXX</v>
          </cell>
          <cell r="Y938" t="str">
            <v/>
          </cell>
        </row>
        <row r="939">
          <cell r="M939" t="str">
            <v>物件費（会議・交際費）</v>
          </cell>
          <cell r="N939" t="str">
            <v>Non-personnel expenses (meeting, entertainment)</v>
          </cell>
          <cell r="O939" t="str">
            <v>620-206-XXX</v>
          </cell>
          <cell r="Y939" t="str">
            <v/>
          </cell>
        </row>
        <row r="940">
          <cell r="M940" t="str">
            <v>物件費（教育研修費）</v>
          </cell>
          <cell r="N940" t="str">
            <v>Non-personnel expenses (education)</v>
          </cell>
          <cell r="O940" t="str">
            <v>620-207-XXX</v>
          </cell>
          <cell r="Y940" t="str">
            <v>細分化</v>
          </cell>
        </row>
        <row r="941">
          <cell r="M941" t="str">
            <v>物件費（業務委託費、システム維持費）</v>
          </cell>
          <cell r="N941" t="str">
            <v>Non-personnel expenses (outsourcing, system costs)</v>
          </cell>
          <cell r="O941" t="str">
            <v>620-208-XXX</v>
          </cell>
          <cell r="Y941" t="str">
            <v>細分化</v>
          </cell>
        </row>
        <row r="942">
          <cell r="M942" t="str">
            <v>物件費（負担金・拠出金）</v>
          </cell>
          <cell r="N942" t="str">
            <v>Non-personnel expenses (membership fees, donations)</v>
          </cell>
          <cell r="O942" t="str">
            <v>620-209-XXX</v>
          </cell>
          <cell r="Y942" t="str">
            <v/>
          </cell>
        </row>
        <row r="943">
          <cell r="M943" t="str">
            <v>物件費（有形固定資産減価償却費）</v>
          </cell>
          <cell r="N943" t="str">
            <v>Non-personnel expenses (depreciation-Fixed assets)</v>
          </cell>
          <cell r="O943" t="str">
            <v>620-210-XXX</v>
          </cell>
          <cell r="Y943" t="str">
            <v>細分化</v>
          </cell>
        </row>
        <row r="944">
          <cell r="M944" t="str">
            <v>物件費（ソフトウェア償却額）</v>
          </cell>
          <cell r="N944" t="str">
            <v>Non-personnel expenses (amortisation-Software)</v>
          </cell>
          <cell r="O944" t="str">
            <v>620-211-XXX</v>
          </cell>
          <cell r="Y944" t="str">
            <v>細分化</v>
          </cell>
        </row>
        <row r="945">
          <cell r="M945" t="str">
            <v>物件費（投資不動産減価償却費）</v>
          </cell>
          <cell r="N945" t="str">
            <v>Non-personnel expenses (depreciation-Investment property)</v>
          </cell>
          <cell r="O945" t="str">
            <v>620-212-XXX</v>
          </cell>
          <cell r="Y945" t="str">
            <v>細分化</v>
          </cell>
        </row>
        <row r="946">
          <cell r="M946" t="str">
            <v>物件費（使用権資産減価償却費）</v>
          </cell>
          <cell r="N946" t="str">
            <v>Non-personnel expenses (amortisation-Right-of-use assets)</v>
          </cell>
          <cell r="O946" t="str">
            <v>620-213-XXX</v>
          </cell>
          <cell r="Y946" t="str">
            <v>細分化</v>
          </cell>
        </row>
        <row r="947">
          <cell r="M947" t="str">
            <v>物件費（その他無形資産償却額）</v>
          </cell>
          <cell r="N947" t="str">
            <v>Non-personnel expenses (amortisation -Other intangible  assets)</v>
          </cell>
          <cell r="O947" t="str">
            <v>620-214-XXX</v>
          </cell>
          <cell r="Y947" t="str">
            <v>細分化</v>
          </cell>
        </row>
        <row r="948">
          <cell r="M948" t="str">
            <v>物件費（税金）</v>
          </cell>
          <cell r="N948" t="str">
            <v>Non-personnel expenses (tax)</v>
          </cell>
          <cell r="O948" t="str">
            <v>620-215-XXX</v>
          </cell>
          <cell r="Y948" t="str">
            <v>細分化</v>
          </cell>
        </row>
        <row r="949">
          <cell r="M949" t="str">
            <v>物件費（リース費用 少額分）</v>
          </cell>
          <cell r="N949" t="str">
            <v>Non-personnel expenses (lease of low-value assets)</v>
          </cell>
          <cell r="O949" t="str">
            <v>620-216-XXX</v>
          </cell>
          <cell r="Y949" t="str">
            <v>細分化</v>
          </cell>
        </row>
        <row r="950">
          <cell r="M950" t="str">
            <v>物件費（リース費用 短期分）</v>
          </cell>
          <cell r="N950" t="str">
            <v>Non-personnel expenses (short-term lease)</v>
          </cell>
          <cell r="O950" t="str">
            <v>620-217-XXX</v>
          </cell>
          <cell r="Y950" t="str">
            <v>細分化</v>
          </cell>
        </row>
        <row r="951">
          <cell r="M951" t="str">
            <v>物件費（その他の費用）</v>
          </cell>
          <cell r="N951" t="str">
            <v>Non-personnel expenses (others)</v>
          </cell>
          <cell r="O951" t="str">
            <v>620-218-XXX</v>
          </cell>
          <cell r="Y951" t="str">
            <v>細分化</v>
          </cell>
        </row>
        <row r="952">
          <cell r="M952" t="str">
            <v>社費配賦振替</v>
          </cell>
          <cell r="N952" t="str">
            <v>Less : Allocated expenses</v>
          </cell>
          <cell r="O952" t="str">
            <v>620-299-XXX</v>
          </cell>
          <cell r="Y952" t="str">
            <v>細分化</v>
          </cell>
        </row>
        <row r="953">
          <cell r="M953" t="str">
            <v>その他</v>
          </cell>
          <cell r="N953" t="str">
            <v>Others</v>
          </cell>
          <cell r="O953" t="str">
            <v>620-300-XXX</v>
          </cell>
          <cell r="Y953" t="str">
            <v>細分化</v>
          </cell>
        </row>
        <row r="954">
          <cell r="M954" t="str">
            <v>損害調査費（ULAE）</v>
          </cell>
          <cell r="N954" t="str">
            <v>Unallocated loss adjustment expenses</v>
          </cell>
          <cell r="O954" t="str">
            <v>620-301-XXX</v>
          </cell>
          <cell r="Y954" t="str">
            <v>細分化</v>
          </cell>
        </row>
        <row r="955">
          <cell r="M955" t="str">
            <v>その他</v>
          </cell>
          <cell r="N955" t="str">
            <v>Others</v>
          </cell>
          <cell r="O955" t="str">
            <v>620-302-XXX</v>
          </cell>
          <cell r="Y955" t="str">
            <v>細分化</v>
          </cell>
        </row>
        <row r="956">
          <cell r="M956" t="str">
            <v>社費配賦振替</v>
          </cell>
          <cell r="N956" t="str">
            <v>Less : Allocated expenses</v>
          </cell>
          <cell r="O956" t="str">
            <v>620-399-XXX</v>
          </cell>
          <cell r="Y956" t="str">
            <v>細分化</v>
          </cell>
        </row>
        <row r="957">
          <cell r="M957" t="str">
            <v>財務費用</v>
          </cell>
          <cell r="N957" t="str">
            <v>Financial expenses</v>
          </cell>
          <cell r="O957" t="str">
            <v>630-000-XXX</v>
          </cell>
          <cell r="Y957" t="str">
            <v>細分化</v>
          </cell>
        </row>
        <row r="958">
          <cell r="M958" t="str">
            <v>支払利息</v>
          </cell>
          <cell r="N958" t="str">
            <v>Interest expense</v>
          </cell>
          <cell r="O958" t="str">
            <v>630-100-XXX</v>
          </cell>
          <cell r="Y958" t="str">
            <v/>
          </cell>
        </row>
        <row r="959">
          <cell r="M959" t="str">
            <v>支払利息（リース負債以外）</v>
          </cell>
          <cell r="N959" t="str">
            <v>Interest expense (other than lease liabilities)</v>
          </cell>
          <cell r="O959" t="str">
            <v>630-101-XXX</v>
          </cell>
          <cell r="Y959" t="str">
            <v/>
          </cell>
        </row>
        <row r="960">
          <cell r="M960" t="str">
            <v>支払利息（リース負債）</v>
          </cell>
          <cell r="N960" t="str">
            <v>Interest expense (lease liabilities)</v>
          </cell>
          <cell r="O960" t="str">
            <v>630-102-XXX</v>
          </cell>
          <cell r="Y960" t="str">
            <v>細分化</v>
          </cell>
        </row>
        <row r="961">
          <cell r="M961" t="str">
            <v>利息費用（元受）</v>
          </cell>
          <cell r="N961" t="str">
            <v>Interest expense (Direct)</v>
          </cell>
          <cell r="O961" t="str">
            <v>630-200-XXX</v>
          </cell>
          <cell r="Y961" t="str">
            <v>細分化</v>
          </cell>
        </row>
        <row r="962">
          <cell r="M962" t="str">
            <v>元受PAA（利息費用）</v>
          </cell>
          <cell r="N962" t="str">
            <v>Interest expense (Direct PAA)</v>
          </cell>
          <cell r="O962" t="str">
            <v>630-201-XXX</v>
          </cell>
          <cell r="Y962" t="str">
            <v>細分化</v>
          </cell>
        </row>
        <row r="963">
          <cell r="M963" t="str">
            <v>元受BBA（利息費用-PVCF）</v>
          </cell>
          <cell r="N963" t="str">
            <v>Interest expense (PVCF -Direct BBA)</v>
          </cell>
          <cell r="O963" t="str">
            <v>630-202-XXX</v>
          </cell>
          <cell r="Y963" t="str">
            <v>細分化</v>
          </cell>
        </row>
        <row r="964">
          <cell r="M964" t="str">
            <v>元受BBA（利息費用-CSM）</v>
          </cell>
          <cell r="N964" t="str">
            <v>Interest expense (CSM -Direct BBA)</v>
          </cell>
          <cell r="O964" t="str">
            <v>630-203-XXX</v>
          </cell>
          <cell r="Y964" t="str">
            <v>細分化</v>
          </cell>
        </row>
        <row r="965">
          <cell r="M965" t="str">
            <v>元受BBA（利息費用-RA）</v>
          </cell>
          <cell r="N965" t="str">
            <v>Interest expense (RA -Direct BBA)</v>
          </cell>
          <cell r="O965" t="str">
            <v>630-204-XXX</v>
          </cell>
          <cell r="Y965" t="str">
            <v>細分化</v>
          </cell>
        </row>
        <row r="966">
          <cell r="M966" t="str">
            <v>元受BBA（利息費用-備金現在推計）</v>
          </cell>
          <cell r="N966" t="str">
            <v>Interest expense (PV of o/s claim reserves -Direct BBA)</v>
          </cell>
          <cell r="O966" t="str">
            <v>630-205-XXX</v>
          </cell>
          <cell r="Y966" t="str">
            <v>細分化</v>
          </cell>
        </row>
        <row r="967">
          <cell r="M967" t="str">
            <v>元受BBA（利息費用-備金RA）</v>
          </cell>
          <cell r="N967" t="str">
            <v>Interest expense (RA of o/s claim reserves -Direct BBA)</v>
          </cell>
          <cell r="O967" t="str">
            <v>630-206-XXX</v>
          </cell>
          <cell r="Y967" t="str">
            <v>細分化</v>
          </cell>
        </row>
        <row r="968">
          <cell r="M968" t="str">
            <v>利息費用（受再）</v>
          </cell>
          <cell r="N968" t="str">
            <v>Interest expense (Assumed)</v>
          </cell>
          <cell r="O968" t="str">
            <v>630-300-XXX</v>
          </cell>
          <cell r="Y968" t="str">
            <v>細分化</v>
          </cell>
        </row>
        <row r="969">
          <cell r="M969" t="str">
            <v>受再PAA（利息費用）</v>
          </cell>
          <cell r="N969" t="str">
            <v>Interest expense (Assumed PAA)</v>
          </cell>
          <cell r="O969" t="str">
            <v>630-301-XXX</v>
          </cell>
          <cell r="Y969" t="str">
            <v>細分化</v>
          </cell>
        </row>
        <row r="970">
          <cell r="M970" t="str">
            <v>受再BBA（利息費用-PVCF）</v>
          </cell>
          <cell r="N970" t="str">
            <v>Interest expense (PVCF -Assumed BBA)</v>
          </cell>
          <cell r="O970" t="str">
            <v>630-302-XXX</v>
          </cell>
          <cell r="Y970" t="str">
            <v/>
          </cell>
        </row>
        <row r="971">
          <cell r="M971" t="str">
            <v>受再BBA（利息費用-CSM）</v>
          </cell>
          <cell r="N971" t="str">
            <v>Interest expense (CSM -Assumed BBA)</v>
          </cell>
          <cell r="O971" t="str">
            <v>630-303-XXX</v>
          </cell>
          <cell r="Y971" t="str">
            <v>細分化</v>
          </cell>
        </row>
        <row r="972">
          <cell r="M972" t="str">
            <v>受再BBA（利息費用-RA）</v>
          </cell>
          <cell r="N972" t="str">
            <v>Interest expense (RA -Assumed BBA)</v>
          </cell>
          <cell r="O972" t="str">
            <v>630-304-XXX</v>
          </cell>
          <cell r="Y972" t="str">
            <v>細分化</v>
          </cell>
        </row>
        <row r="973">
          <cell r="M973" t="str">
            <v>受再BBA（利息費用-備金現在推計）</v>
          </cell>
          <cell r="N973" t="str">
            <v>Interest expense (PV of o/s claim reserves -Assumed BBA)</v>
          </cell>
          <cell r="O973" t="str">
            <v>630-305-XXX</v>
          </cell>
          <cell r="Y973" t="str">
            <v>細分化</v>
          </cell>
        </row>
        <row r="974">
          <cell r="M974" t="str">
            <v>受再BBA（利息費用-備金RA）</v>
          </cell>
          <cell r="N974" t="str">
            <v>Interest expense (RA of o/s claim reserves -Assumed BBA)</v>
          </cell>
          <cell r="O974" t="str">
            <v>630-306-XXX</v>
          </cell>
          <cell r="Y974" t="str">
            <v/>
          </cell>
        </row>
        <row r="975">
          <cell r="M975" t="str">
            <v>利息費用（出再）</v>
          </cell>
          <cell r="N975" t="str">
            <v>Interest expense (Ceded)</v>
          </cell>
          <cell r="O975" t="str">
            <v>630-400-XXX</v>
          </cell>
          <cell r="Y975" t="str">
            <v>新規</v>
          </cell>
        </row>
        <row r="976">
          <cell r="M976" t="str">
            <v>出再PAA（利息費用）</v>
          </cell>
          <cell r="N976" t="str">
            <v>Interest expense (Ceded PAA)</v>
          </cell>
          <cell r="O976" t="str">
            <v>630-401-XXX</v>
          </cell>
          <cell r="Y976" t="str">
            <v/>
          </cell>
        </row>
        <row r="977">
          <cell r="M977" t="str">
            <v>出再BBA（利息費用-PVCF）</v>
          </cell>
          <cell r="N977" t="str">
            <v>Interest expense (PVCF -Ceded BBA)</v>
          </cell>
          <cell r="O977" t="str">
            <v>630-402-XXX</v>
          </cell>
          <cell r="Y977" t="str">
            <v/>
          </cell>
        </row>
        <row r="978">
          <cell r="M978" t="str">
            <v>出再BBA（利息費用-CSM）</v>
          </cell>
          <cell r="N978" t="str">
            <v>Interest expense (CSM -Ceded BBA)</v>
          </cell>
          <cell r="O978" t="str">
            <v>630-403-XXX</v>
          </cell>
          <cell r="Y978" t="str">
            <v/>
          </cell>
        </row>
        <row r="979">
          <cell r="M979" t="str">
            <v>出再BBA（利息費用-RA）</v>
          </cell>
          <cell r="N979" t="str">
            <v>Interest expense (RA -Ceded BBA)</v>
          </cell>
          <cell r="O979" t="str">
            <v>630-404-XXX</v>
          </cell>
          <cell r="Y979" t="str">
            <v>細分化</v>
          </cell>
        </row>
        <row r="980">
          <cell r="M980" t="str">
            <v>出再BBA（利息費用-備金現在推計）</v>
          </cell>
          <cell r="N980" t="str">
            <v>Interest expense (PV of o/s claim reserves -Ceded BBA)</v>
          </cell>
          <cell r="O980" t="str">
            <v>630-405-XXX</v>
          </cell>
          <cell r="Y980" t="str">
            <v>細分化</v>
          </cell>
        </row>
        <row r="981">
          <cell r="M981" t="str">
            <v>出再BBA（利息費用-備金RA）</v>
          </cell>
          <cell r="N981" t="str">
            <v>Interest expense (RA of o/s claim reserves -Ceded BBA)</v>
          </cell>
          <cell r="O981" t="str">
            <v>630-406-XXX</v>
          </cell>
          <cell r="Y981" t="str">
            <v>細分化</v>
          </cell>
        </row>
        <row r="982">
          <cell r="M982" t="str">
            <v>利息費用（リトロ出再）</v>
          </cell>
          <cell r="N982" t="str">
            <v>Interest expense (Retro-ceded)</v>
          </cell>
          <cell r="O982" t="str">
            <v>630-500-XXX</v>
          </cell>
          <cell r="Y982" t="str">
            <v>細分化</v>
          </cell>
        </row>
        <row r="983">
          <cell r="M983" t="str">
            <v>リトロ出再PAA（利息費用）</v>
          </cell>
          <cell r="N983" t="str">
            <v>Interest expense (Retro-ceded PAA)</v>
          </cell>
          <cell r="O983" t="str">
            <v>630-501-XXX</v>
          </cell>
          <cell r="Y983" t="str">
            <v>細分化</v>
          </cell>
        </row>
        <row r="984">
          <cell r="M984" t="str">
            <v>リトロ出再BBA（利息費用-PVCF）</v>
          </cell>
          <cell r="N984" t="str">
            <v>Interest expense (PVCF - Retro-ceded BBA)</v>
          </cell>
          <cell r="O984" t="str">
            <v>630-502-XXX</v>
          </cell>
          <cell r="Y984" t="str">
            <v>細分化</v>
          </cell>
        </row>
        <row r="985">
          <cell r="M985" t="str">
            <v>リトロ出再BBA（利息費用-CSM）</v>
          </cell>
          <cell r="N985" t="str">
            <v>Interest expense (CSM - Retro-ceded BBA)</v>
          </cell>
          <cell r="O985" t="str">
            <v>630-503-XXX</v>
          </cell>
          <cell r="Y985" t="str">
            <v>新規</v>
          </cell>
        </row>
        <row r="986">
          <cell r="M986" t="str">
            <v>リトロ出再BBA（利息費用-RA）</v>
          </cell>
          <cell r="N986" t="str">
            <v>Interest expense (RA - Retro-ceded BBA)</v>
          </cell>
          <cell r="O986" t="str">
            <v>630-504-XXX</v>
          </cell>
          <cell r="Y986" t="str">
            <v/>
          </cell>
        </row>
        <row r="987">
          <cell r="M987" t="str">
            <v>リトロ出再BBA（利息費用-備金現在推計）</v>
          </cell>
          <cell r="N987" t="str">
            <v>Interest expense (PV of o/s claim reserves - Retro-ceded BBA)</v>
          </cell>
          <cell r="O987" t="str">
            <v>630-505-XXX</v>
          </cell>
          <cell r="Y987" t="str">
            <v/>
          </cell>
        </row>
        <row r="988">
          <cell r="M988" t="str">
            <v>リトロ出再BBA（利息費用-備金RA）</v>
          </cell>
          <cell r="N988" t="str">
            <v>Interest expense (RA of o/s claim reserves - Retro-ceded BBA)</v>
          </cell>
          <cell r="O988" t="str">
            <v>630-506-XXX</v>
          </cell>
          <cell r="Y988" t="str">
            <v/>
          </cell>
        </row>
        <row r="989">
          <cell r="M989" t="str">
            <v>その他の財務費用</v>
          </cell>
          <cell r="N989" t="str">
            <v>Other financial expenses</v>
          </cell>
          <cell r="O989" t="str">
            <v>630-600-XXX</v>
          </cell>
          <cell r="Y989" t="str">
            <v>新規</v>
          </cell>
        </row>
        <row r="990">
          <cell r="M990" t="str">
            <v>その他費用</v>
          </cell>
          <cell r="N990" t="str">
            <v xml:space="preserve">Other expenses   </v>
          </cell>
          <cell r="O990" t="str">
            <v>640-000-XXX</v>
          </cell>
          <cell r="Y990" t="str">
            <v/>
          </cell>
        </row>
        <row r="991">
          <cell r="M991" t="str">
            <v>為替差損（その他費用）</v>
          </cell>
          <cell r="N991" t="str">
            <v>Foreign exchange losses (others)</v>
          </cell>
          <cell r="O991" t="str">
            <v>640-100-XXX</v>
          </cell>
          <cell r="Y991" t="str">
            <v/>
          </cell>
        </row>
        <row r="992">
          <cell r="M992" t="str">
            <v>その他事業から生じる手数料費用</v>
          </cell>
          <cell r="N992" t="str">
            <v>Fee expenses from other business</v>
          </cell>
          <cell r="O992" t="str">
            <v>640-200-XXX</v>
          </cell>
          <cell r="Y992" t="str">
            <v/>
          </cell>
        </row>
        <row r="993">
          <cell r="M993" t="str">
            <v>その他事業から生じるその他費用</v>
          </cell>
          <cell r="N993" t="str">
            <v>Other expenses  from other business</v>
          </cell>
          <cell r="O993" t="str">
            <v>640-300-XXX</v>
          </cell>
          <cell r="Y993" t="str">
            <v/>
          </cell>
        </row>
        <row r="994">
          <cell r="M994" t="str">
            <v>その他の引当金繰入</v>
          </cell>
          <cell r="N994" t="str">
            <v>Net change in other provisions</v>
          </cell>
          <cell r="O994" t="str">
            <v>640-400-XXX</v>
          </cell>
          <cell r="Y994" t="str">
            <v/>
          </cell>
        </row>
        <row r="995">
          <cell r="M995" t="str">
            <v>資産除却損</v>
          </cell>
          <cell r="N995" t="str">
            <v>Losses on disposal of fixed assets</v>
          </cell>
          <cell r="O995" t="str">
            <v>640-500-XXX</v>
          </cell>
          <cell r="Y995" t="str">
            <v/>
          </cell>
        </row>
        <row r="996">
          <cell r="M996" t="str">
            <v>投資不動産除却損</v>
          </cell>
          <cell r="N996" t="str">
            <v>Losses on disposal of investment property</v>
          </cell>
          <cell r="O996" t="str">
            <v>640-501-XXX</v>
          </cell>
          <cell r="Y996" t="str">
            <v/>
          </cell>
        </row>
        <row r="997">
          <cell r="M997" t="str">
            <v>自社利用固定資産除却損</v>
          </cell>
          <cell r="N997" t="str">
            <v>Losses on disposal of owner-occupied property</v>
          </cell>
          <cell r="O997" t="str">
            <v>640-502-XXX</v>
          </cell>
          <cell r="Y997" t="str">
            <v/>
          </cell>
        </row>
        <row r="998">
          <cell r="M998" t="str">
            <v>売却目的保有の非流動資産に係る除却損</v>
          </cell>
          <cell r="N998" t="str">
            <v>Losses on disposal of non-current assets held for sale</v>
          </cell>
          <cell r="O998" t="str">
            <v>640-503-XXX</v>
          </cell>
          <cell r="Y998" t="str">
            <v/>
          </cell>
        </row>
        <row r="999">
          <cell r="M999" t="str">
            <v>資産売却損</v>
          </cell>
          <cell r="N999" t="str">
            <v>Losses on sales of fixed assets</v>
          </cell>
          <cell r="O999" t="str">
            <v>640-600-XXX</v>
          </cell>
          <cell r="Y999" t="str">
            <v>新規</v>
          </cell>
        </row>
        <row r="1000">
          <cell r="M1000" t="str">
            <v>投資不動産売却損</v>
          </cell>
          <cell r="N1000" t="str">
            <v>Losses on sales of investment property</v>
          </cell>
          <cell r="O1000" t="str">
            <v>640-601-XXX</v>
          </cell>
          <cell r="Y1000" t="str">
            <v/>
          </cell>
        </row>
        <row r="1001">
          <cell r="M1001" t="str">
            <v>自社利用固定資産売却損</v>
          </cell>
          <cell r="N1001" t="str">
            <v>Losses on sales of owner-occupied property</v>
          </cell>
          <cell r="O1001" t="str">
            <v>640-602-XXX</v>
          </cell>
          <cell r="Y1001" t="str">
            <v>新規</v>
          </cell>
        </row>
        <row r="1002">
          <cell r="M1002" t="str">
            <v>売却目的保有の非流動資産に係る売却損</v>
          </cell>
          <cell r="N1002" t="str">
            <v>Losses on sales of non-current assets held for sale</v>
          </cell>
          <cell r="O1002" t="str">
            <v>640-603-XXX</v>
          </cell>
          <cell r="Y1002" t="str">
            <v>新規</v>
          </cell>
        </row>
        <row r="1003">
          <cell r="M1003" t="str">
            <v>減損損失</v>
          </cell>
          <cell r="N1003" t="str">
            <v>Impairment losses</v>
          </cell>
          <cell r="O1003" t="str">
            <v>640-700-XXX</v>
          </cell>
          <cell r="Y1003" t="str">
            <v/>
          </cell>
        </row>
        <row r="1004">
          <cell r="M1004" t="str">
            <v>減損損失-有形固定資産</v>
          </cell>
          <cell r="N1004" t="str">
            <v xml:space="preserve">Impairment losses on fixed assets </v>
          </cell>
          <cell r="O1004" t="str">
            <v>640-701-XXX</v>
          </cell>
          <cell r="Y1004" t="str">
            <v/>
          </cell>
        </row>
        <row r="1005">
          <cell r="M1005" t="str">
            <v>減損損失-無形資産</v>
          </cell>
          <cell r="N1005" t="str">
            <v xml:space="preserve">Impairment losses on intangible assets </v>
          </cell>
          <cell r="O1005" t="str">
            <v>640-702-XXX</v>
          </cell>
          <cell r="Y1005" t="str">
            <v/>
          </cell>
        </row>
        <row r="1006">
          <cell r="M1006" t="str">
            <v>減損損失-のれん</v>
          </cell>
          <cell r="N1006" t="str">
            <v>Impairment losses on goodwill</v>
          </cell>
          <cell r="O1006" t="str">
            <v>640-703-XXX</v>
          </cell>
          <cell r="Y1006" t="str">
            <v/>
          </cell>
        </row>
        <row r="1007">
          <cell r="M1007" t="str">
            <v>減損損失-投資不動産</v>
          </cell>
          <cell r="N1007" t="str">
            <v>Impairment losses on investment property</v>
          </cell>
          <cell r="O1007" t="str">
            <v>640-704-XXX</v>
          </cell>
          <cell r="Y1007" t="str">
            <v/>
          </cell>
        </row>
        <row r="1008">
          <cell r="M1008" t="str">
            <v>減損損失-売却目的保有の非流動資産</v>
          </cell>
          <cell r="N1008" t="str">
            <v>Impairment losses on non-current assets held for sale</v>
          </cell>
          <cell r="O1008" t="str">
            <v>640-705-XXX</v>
          </cell>
          <cell r="Y1008" t="str">
            <v/>
          </cell>
        </row>
        <row r="1009">
          <cell r="M1009" t="str">
            <v>価格変動準備金繰入額（to be zero）</v>
          </cell>
          <cell r="N1009" t="str">
            <v>*****Only for Japanese insurance companies*****</v>
          </cell>
          <cell r="O1009" t="str">
            <v>640-800-XXX</v>
          </cell>
          <cell r="Y1009" t="str">
            <v/>
          </cell>
        </row>
        <row r="1010">
          <cell r="M1010" t="str">
            <v>持分法損益</v>
          </cell>
          <cell r="N1010" t="str">
            <v>Gains/losses from equity method</v>
          </cell>
          <cell r="O1010" t="str">
            <v>650-000-XXX</v>
          </cell>
          <cell r="Y1010" t="str">
            <v/>
          </cell>
        </row>
        <row r="1011">
          <cell r="M1011" t="str">
            <v>純損益項目</v>
          </cell>
          <cell r="N1011" t="str">
            <v>Profit or loss attributable to owners of the Group</v>
          </cell>
          <cell r="O1011" t="str">
            <v>700-000-XXX</v>
          </cell>
          <cell r="Y1011" t="str">
            <v/>
          </cell>
        </row>
        <row r="1012">
          <cell r="M1012" t="str">
            <v>法人税等</v>
          </cell>
          <cell r="N1012" t="str">
            <v>Income tax expenses</v>
          </cell>
          <cell r="O1012" t="str">
            <v>710-000-XXX</v>
          </cell>
          <cell r="Y1012" t="str">
            <v/>
          </cell>
        </row>
        <row r="1013">
          <cell r="M1013" t="str">
            <v>当期法人税等</v>
          </cell>
          <cell r="N1013" t="str">
            <v>Current tax expenses</v>
          </cell>
          <cell r="O1013" t="str">
            <v>710-001-XXX</v>
          </cell>
          <cell r="Y1013" t="str">
            <v/>
          </cell>
        </row>
        <row r="1014">
          <cell r="M1014" t="str">
            <v>過年度法人税等</v>
          </cell>
          <cell r="N1014" t="str">
            <v>Tax for previous period</v>
          </cell>
          <cell r="O1014" t="str">
            <v>710-002-XXX</v>
          </cell>
          <cell r="Y1014" t="str">
            <v/>
          </cell>
        </row>
        <row r="1015">
          <cell r="M1015" t="str">
            <v>法人税等調整額</v>
          </cell>
          <cell r="N1015" t="str">
            <v>Deferred tax expenses</v>
          </cell>
          <cell r="O1015" t="str">
            <v>710-003-XXX</v>
          </cell>
          <cell r="Y1015" t="str">
            <v>新規</v>
          </cell>
        </row>
        <row r="1016">
          <cell r="M1016" t="str">
            <v>非継続事業利益</v>
          </cell>
          <cell r="N1016" t="str">
            <v>Profit or loss from discontinued operations</v>
          </cell>
          <cell r="O1016" t="str">
            <v>720-000-XXX</v>
          </cell>
          <cell r="Y1016" t="str">
            <v/>
          </cell>
        </row>
        <row r="1017">
          <cell r="M1017" t="str">
            <v>非継続事業に係る税引前損益</v>
          </cell>
          <cell r="N1017" t="str">
            <v>Pre-tax profit or loss of discontinued operations</v>
          </cell>
          <cell r="O1017" t="str">
            <v>720-001-XXX</v>
          </cell>
          <cell r="Y1017" t="str">
            <v/>
          </cell>
        </row>
        <row r="1018">
          <cell r="M1018" t="str">
            <v>非継続事業に係る法人税等</v>
          </cell>
          <cell r="N1018" t="str">
            <v>Income tax expenses from discontinued operations</v>
          </cell>
          <cell r="O1018" t="str">
            <v>720-002-XXX</v>
          </cell>
          <cell r="Y1018" t="str">
            <v/>
          </cell>
        </row>
        <row r="1019">
          <cell r="M1019" t="str">
            <v>非支配損益</v>
          </cell>
          <cell r="N1019" t="str">
            <v>Profit or loss attributable to non-controlling interests</v>
          </cell>
          <cell r="O1019" t="str">
            <v>730-000-XXX</v>
          </cell>
          <cell r="Y1019" t="str">
            <v>新規</v>
          </cell>
        </row>
        <row r="1020">
          <cell r="M1020" t="str">
            <v>継続事業に係る非支配損益</v>
          </cell>
          <cell r="N1020" t="str">
            <v>Continuing operations</v>
          </cell>
          <cell r="O1020" t="str">
            <v>730-001-XXX</v>
          </cell>
          <cell r="Y1020" t="str">
            <v/>
          </cell>
        </row>
        <row r="1021">
          <cell r="M1021" t="str">
            <v>非継続事業に係る非支配損益</v>
          </cell>
          <cell r="N1021" t="str">
            <v>Discontinued operations</v>
          </cell>
          <cell r="O1021" t="str">
            <v>730-002-XXX</v>
          </cell>
          <cell r="Y1021" t="str">
            <v/>
          </cell>
        </row>
        <row r="1022">
          <cell r="M1022" t="str">
            <v>その他の包括利益</v>
          </cell>
          <cell r="N1022" t="str">
            <v>Other comprehensive income</v>
          </cell>
          <cell r="O1022" t="str">
            <v>800-000-XXX</v>
          </cell>
          <cell r="Y1022" t="str">
            <v/>
          </cell>
        </row>
        <row r="1023">
          <cell r="M1023" t="str">
            <v>FVOCI資本性金融商品評価差額（期末）</v>
          </cell>
          <cell r="N1023" t="str">
            <v>AOCI for FVOCI equity financial instrument (Ending balance)</v>
          </cell>
          <cell r="O1023" t="str">
            <v>810-000-XXX</v>
          </cell>
          <cell r="Y1023" t="str">
            <v/>
          </cell>
        </row>
        <row r="1024">
          <cell r="M1024" t="str">
            <v>FVOCI資本性金融商品評価差額（期首）</v>
          </cell>
          <cell r="N1024" t="str">
            <v>AOCI movement for FVOCI equity financial instrument (Beginning balance)</v>
          </cell>
          <cell r="O1024" t="str">
            <v>810-001-XXX</v>
          </cell>
          <cell r="Y1024" t="str">
            <v>新規</v>
          </cell>
        </row>
        <row r="1025">
          <cell r="M1025" t="str">
            <v>FVOCI資本性金融商品評価差額（範囲変更）</v>
          </cell>
          <cell r="N1025" t="str">
            <v>AOCI movement for FVOCI equity financial instrument (Change in scope of consolidation)</v>
          </cell>
          <cell r="O1025" t="str">
            <v>810-002-XXX</v>
          </cell>
          <cell r="Y1025" t="str">
            <v/>
          </cell>
        </row>
        <row r="1026">
          <cell r="M1026" t="str">
            <v>FVOCI資本性金融商品評価差額（増減）</v>
          </cell>
          <cell r="N1026" t="str">
            <v>AOCI movement for FVOCI equity financial instrument (Net change for the period)</v>
          </cell>
          <cell r="O1026" t="str">
            <v>810-003-XXX</v>
          </cell>
          <cell r="Y1026" t="str">
            <v/>
          </cell>
        </row>
        <row r="1027">
          <cell r="M1027" t="str">
            <v>FVOCI資本性金融商品評価差額（利益剰余金振替）</v>
          </cell>
          <cell r="N1027" t="str">
            <v>AOCI movement for FVOCI equity financial instrument (Transfer to retained earnings)</v>
          </cell>
          <cell r="O1027" t="str">
            <v>810-005-XXX</v>
          </cell>
          <cell r="Y1027" t="str">
            <v/>
          </cell>
        </row>
        <row r="1028">
          <cell r="M1028" t="str">
            <v>FVOCI資本性金融商品評価差額（対象外）</v>
          </cell>
          <cell r="N1028" t="str">
            <v>AOCI movement for FVOCI equity financial instrument (Others)</v>
          </cell>
          <cell r="O1028" t="str">
            <v>810-006-XXX</v>
          </cell>
          <cell r="Y1028" t="str">
            <v>新規</v>
          </cell>
        </row>
        <row r="1029">
          <cell r="M1029" t="str">
            <v>FVOCI負債性金融商品評価差額（期末）</v>
          </cell>
          <cell r="N1029" t="str">
            <v>AOCI for FVOCI debt financial instrument (Ending balance)</v>
          </cell>
          <cell r="O1029" t="str">
            <v>820-000-XXX</v>
          </cell>
          <cell r="Y1029" t="str">
            <v/>
          </cell>
        </row>
        <row r="1030">
          <cell r="M1030" t="str">
            <v>FVOCI負債性金融商品評価差額（期首）</v>
          </cell>
          <cell r="N1030" t="str">
            <v>AOCI movement for FVOCI debt financial instrument (Beginning balance)</v>
          </cell>
          <cell r="O1030" t="str">
            <v>820-001-XXX</v>
          </cell>
          <cell r="Y1030" t="str">
            <v/>
          </cell>
        </row>
        <row r="1031">
          <cell r="M1031" t="str">
            <v>FVOCI負債性金融商品評価差額（範囲変更）</v>
          </cell>
          <cell r="N1031" t="str">
            <v>AOCI movement for FVOCI debt financial instrument (Change in scope of consolidation)</v>
          </cell>
          <cell r="O1031" t="str">
            <v>820-002-XXX</v>
          </cell>
          <cell r="Y1031" t="str">
            <v/>
          </cell>
        </row>
        <row r="1032">
          <cell r="M1032" t="str">
            <v>FVOCI負債性金融商品評価差額（増減）</v>
          </cell>
          <cell r="N1032" t="str">
            <v>AOCI movement for FVOCI debt financial instrument (Net change for the period)</v>
          </cell>
          <cell r="O1032" t="str">
            <v>820-003-XXX</v>
          </cell>
          <cell r="Y1032" t="str">
            <v>細分化</v>
          </cell>
        </row>
        <row r="1033">
          <cell r="M1033" t="str">
            <v>FVOCI負債性金融商品評価差額（組替調整）</v>
          </cell>
          <cell r="N1033" t="str">
            <v>AOCI movement for FVOCI debt financial instrument (Reclassification adjustments)</v>
          </cell>
          <cell r="O1033" t="str">
            <v>820-004-XXX</v>
          </cell>
          <cell r="Y1033" t="str">
            <v>細分化</v>
          </cell>
        </row>
        <row r="1034">
          <cell r="M1034" t="str">
            <v>FVOCI負債性金融商品評価差額（対象外）</v>
          </cell>
          <cell r="N1034" t="str">
            <v>AOCI movement for FVOCI debt financial instrument (Others)</v>
          </cell>
          <cell r="O1034" t="str">
            <v>820-006-XXX</v>
          </cell>
          <cell r="Y1034" t="str">
            <v/>
          </cell>
        </row>
        <row r="1035">
          <cell r="M1035" t="str">
            <v>CFヘッジ剰余金（期末）</v>
          </cell>
          <cell r="N1035" t="str">
            <v>AOCI for Cash flow hedge  (Ending balance)</v>
          </cell>
          <cell r="O1035" t="str">
            <v>830-000-XXX</v>
          </cell>
          <cell r="Y1035" t="str">
            <v/>
          </cell>
        </row>
        <row r="1036">
          <cell r="M1036" t="str">
            <v>CFヘッジ剰余金（期首）</v>
          </cell>
          <cell r="N1036" t="str">
            <v>AOCI movement for Cash flow hedge (Beginning balance)</v>
          </cell>
          <cell r="O1036" t="str">
            <v>830-001-XXX</v>
          </cell>
          <cell r="Y1036" t="str">
            <v>新規</v>
          </cell>
        </row>
        <row r="1037">
          <cell r="M1037" t="str">
            <v>CFヘッジ剰余金（範囲変更）</v>
          </cell>
          <cell r="N1037" t="str">
            <v>AOCI movement for Cash flow hedge (Change in scope of consolidation)</v>
          </cell>
          <cell r="O1037" t="str">
            <v>830-002-XXX</v>
          </cell>
          <cell r="Y1037" t="str">
            <v/>
          </cell>
        </row>
        <row r="1038">
          <cell r="M1038" t="str">
            <v>CFヘッジ剰余金（増減）</v>
          </cell>
          <cell r="N1038" t="str">
            <v>AOCI movement for Cash flow hedge (Net change for the period)</v>
          </cell>
          <cell r="O1038" t="str">
            <v>830-003-XXX</v>
          </cell>
          <cell r="Y1038" t="str">
            <v/>
          </cell>
        </row>
        <row r="1039">
          <cell r="M1039" t="str">
            <v>CFヘッジ剰余金（組替調整）</v>
          </cell>
          <cell r="N1039" t="str">
            <v>AOCI movement for Cash flow hedge (Reclassification adjustments)</v>
          </cell>
          <cell r="O1039" t="str">
            <v>830-004-XXX</v>
          </cell>
          <cell r="Y1039" t="str">
            <v>新規</v>
          </cell>
        </row>
        <row r="1040">
          <cell r="M1040" t="str">
            <v>CFヘッジ剰余金（対象外）</v>
          </cell>
          <cell r="N1040" t="str">
            <v>AOCI movement for Cash flow hedge (Others)</v>
          </cell>
          <cell r="O1040" t="str">
            <v>830-006-XXX</v>
          </cell>
          <cell r="Y1040" t="str">
            <v>新規</v>
          </cell>
        </row>
        <row r="1041">
          <cell r="M1041" t="str">
            <v>退職給付差額（期末）</v>
          </cell>
          <cell r="N1041" t="str">
            <v>AOCI  for retirement benefit  (Ending balance)</v>
          </cell>
          <cell r="O1041" t="str">
            <v>840-000-XXX</v>
          </cell>
          <cell r="Y1041" t="str">
            <v>新規</v>
          </cell>
        </row>
        <row r="1042">
          <cell r="M1042" t="str">
            <v>退職給付差額（期首）</v>
          </cell>
          <cell r="N1042" t="str">
            <v>AOCI movement for retirement benefit (Beginning balance)</v>
          </cell>
          <cell r="O1042" t="str">
            <v>840-001-XXX</v>
          </cell>
          <cell r="Y1042" t="str">
            <v>新規</v>
          </cell>
        </row>
        <row r="1043">
          <cell r="M1043" t="str">
            <v>退職給付差額（範囲変更）</v>
          </cell>
          <cell r="N1043" t="str">
            <v>AOCI movement for retirement benefit (Change in scope of consolidation)</v>
          </cell>
          <cell r="O1043" t="str">
            <v>840-002-XXX</v>
          </cell>
          <cell r="Y1043" t="str">
            <v/>
          </cell>
        </row>
        <row r="1044">
          <cell r="M1044" t="str">
            <v>退職給付差額（増減）</v>
          </cell>
          <cell r="N1044" t="str">
            <v>AOCI movement for retirement benefit (Net change for the period)</v>
          </cell>
          <cell r="O1044" t="str">
            <v>840-003-XXX</v>
          </cell>
          <cell r="Y1044" t="str">
            <v>細分化</v>
          </cell>
        </row>
        <row r="1045">
          <cell r="M1045" t="str">
            <v>退職給付差額（利益剰余金振替）</v>
          </cell>
          <cell r="N1045" t="str">
            <v>AOCI movement for retirement benefit (Transfer to retained earnings)</v>
          </cell>
          <cell r="O1045" t="str">
            <v>840-005-XXX</v>
          </cell>
          <cell r="Y1045" t="str">
            <v>細分化</v>
          </cell>
        </row>
        <row r="1046">
          <cell r="M1046" t="str">
            <v>退職給付差額（対象外）</v>
          </cell>
          <cell r="N1046" t="str">
            <v>AOCI movement for retirement benefit (Others)</v>
          </cell>
          <cell r="O1046" t="str">
            <v>840-006-XXX</v>
          </cell>
          <cell r="Y1046" t="str">
            <v/>
          </cell>
        </row>
        <row r="1047">
          <cell r="M1047" t="str">
            <v>保険契約によるOCIの変動（元受）</v>
          </cell>
          <cell r="N1047" t="str">
            <v>AOCI for insurance contract (direct)</v>
          </cell>
          <cell r="O1047" t="str">
            <v>850-000-XXX</v>
          </cell>
          <cell r="Y1047" t="str">
            <v/>
          </cell>
        </row>
        <row r="1048">
          <cell r="M1048" t="str">
            <v>元受保険契約負債のPAA割引率変動差額（期末）</v>
          </cell>
          <cell r="N1048" t="str">
            <v>AOCI for insurance contract (direct PAA) (Ending balance)</v>
          </cell>
          <cell r="O1048" t="str">
            <v>850-100-XXX</v>
          </cell>
          <cell r="Y1048" t="str">
            <v>新規</v>
          </cell>
        </row>
        <row r="1049">
          <cell r="M1049" t="str">
            <v>元受保険負債のPAA割引率変動差額（期首）</v>
          </cell>
          <cell r="N1049" t="str">
            <v>AOCI movement for insurance contract (direct PAA) (Beginning balance)</v>
          </cell>
          <cell r="O1049" t="str">
            <v>850-101-XXX</v>
          </cell>
          <cell r="Y1049" t="str">
            <v/>
          </cell>
        </row>
        <row r="1050">
          <cell r="M1050" t="str">
            <v>元受保険負債のPAA割引率変動差額（範囲変更）</v>
          </cell>
          <cell r="N1050" t="str">
            <v>AOCI movement for insurance contract (direct PAA) (Change in scope of consolidation)</v>
          </cell>
          <cell r="O1050" t="str">
            <v>850-102-XXX</v>
          </cell>
          <cell r="Y1050" t="str">
            <v/>
          </cell>
        </row>
        <row r="1051">
          <cell r="M1051" t="str">
            <v>元受保険負債のPAA割引率変動差額（増減）</v>
          </cell>
          <cell r="N1051" t="str">
            <v>AOCI movement for insurance contract (direct PAA) (Net change for the period)</v>
          </cell>
          <cell r="O1051" t="str">
            <v>850-103-XXX</v>
          </cell>
          <cell r="Y1051" t="str">
            <v>新規</v>
          </cell>
        </row>
        <row r="1052">
          <cell r="M1052" t="str">
            <v>元受保険負債のPAA割引率変動差額（組替調整）</v>
          </cell>
          <cell r="N1052" t="str">
            <v>AOCI movement for insurance contract (direct PAA) (Reclassification adjustments)</v>
          </cell>
          <cell r="O1052" t="str">
            <v>850-104-XXX</v>
          </cell>
          <cell r="Y1052" t="str">
            <v>新規</v>
          </cell>
        </row>
        <row r="1053">
          <cell r="M1053" t="str">
            <v>元受保険負債のPAA割引率変動差額（対象外）</v>
          </cell>
          <cell r="N1053" t="str">
            <v>AOCI movement for insurance contract (direct PAA) (Others)</v>
          </cell>
          <cell r="O1053" t="str">
            <v>850-106-XXX</v>
          </cell>
          <cell r="Y1053" t="str">
            <v>新規</v>
          </cell>
        </row>
        <row r="1054">
          <cell r="M1054" t="str">
            <v>元受保険負債のBBA割引率変動差額（期末）</v>
          </cell>
          <cell r="N1054" t="str">
            <v>AOCI for insurance contract (direct BBA) (Ending balance)</v>
          </cell>
          <cell r="O1054" t="str">
            <v>850-200-XXX</v>
          </cell>
          <cell r="Y1054" t="str">
            <v>新規</v>
          </cell>
        </row>
        <row r="1055">
          <cell r="M1055" t="str">
            <v>元受保険負債のBBA割引率変動差額（期首）</v>
          </cell>
          <cell r="N1055" t="str">
            <v>AOCI movement for insurance contract (direct BBA) (Beginning balance)</v>
          </cell>
          <cell r="O1055" t="str">
            <v>850-201-XXX</v>
          </cell>
          <cell r="Y1055" t="str">
            <v/>
          </cell>
        </row>
        <row r="1056">
          <cell r="M1056" t="str">
            <v>元受保険負債のBBA割引率変動差額（範囲変更）</v>
          </cell>
          <cell r="N1056" t="str">
            <v>AOCI movement for insurance contract (direct BBA) (Change in scope of consolidation)</v>
          </cell>
          <cell r="O1056" t="str">
            <v>850-202-XXX</v>
          </cell>
          <cell r="Y1056" t="str">
            <v>細分化</v>
          </cell>
        </row>
        <row r="1057">
          <cell r="M1057" t="str">
            <v>元受保険負債のBBA割引率変動差額（増減）</v>
          </cell>
          <cell r="N1057" t="str">
            <v>AOCI movement for insurance contract (direct BBA) (Net change for the period)</v>
          </cell>
          <cell r="O1057" t="str">
            <v>850-203-XXX</v>
          </cell>
          <cell r="Y1057" t="str">
            <v>細分化</v>
          </cell>
        </row>
        <row r="1058">
          <cell r="M1058" t="str">
            <v>元受保険負債のBBA割引率変動差額（組替調整）</v>
          </cell>
          <cell r="N1058" t="str">
            <v>AOCI movement for insurance contract (direct BBA) (Reclassification adjustments)</v>
          </cell>
          <cell r="O1058" t="str">
            <v>850-204-XXX</v>
          </cell>
          <cell r="Y1058" t="str">
            <v/>
          </cell>
        </row>
        <row r="1059">
          <cell r="M1059" t="str">
            <v>元受保険負債のBBA割引率変動差額（対象外）</v>
          </cell>
          <cell r="N1059" t="str">
            <v>AOCI movement for insurance contract (direct BBA) (Others)</v>
          </cell>
          <cell r="O1059" t="str">
            <v>850-206-XXX</v>
          </cell>
          <cell r="Y1059" t="str">
            <v/>
          </cell>
        </row>
        <row r="1060">
          <cell r="M1060" t="str">
            <v>再保険負債のPAA割引率変動差額（期末）</v>
          </cell>
          <cell r="N1060" t="str">
            <v>AOCI for insurance contract (Assumed PAA) (Ending balance)</v>
          </cell>
          <cell r="O1060" t="str">
            <v>850-300-XXX</v>
          </cell>
          <cell r="Y1060" t="str">
            <v>新規</v>
          </cell>
        </row>
        <row r="1061">
          <cell r="M1061" t="str">
            <v>再保険負債のPAA割引率変動差額（期首）</v>
          </cell>
          <cell r="N1061" t="str">
            <v>AOCI movement for insurance contract (Assumed PAA) (Beginning balance)</v>
          </cell>
          <cell r="O1061" t="str">
            <v>850-301-XXX</v>
          </cell>
          <cell r="Y1061" t="str">
            <v/>
          </cell>
        </row>
        <row r="1062">
          <cell r="M1062" t="str">
            <v>再保険負債のPAA割引率変動差額（範囲変更）</v>
          </cell>
          <cell r="N1062" t="str">
            <v>AOCI movement for insurance contract (Assumed PAA) (Change in scope of consolidation)</v>
          </cell>
          <cell r="O1062" t="str">
            <v>850-302-XXX</v>
          </cell>
          <cell r="Y1062" t="str">
            <v/>
          </cell>
        </row>
        <row r="1063">
          <cell r="M1063" t="str">
            <v>再保険負債のPAA割引率変動差額（増減）</v>
          </cell>
          <cell r="N1063" t="str">
            <v>AOCI movement for insurance contract (Assumed PAA) (Net change for the period)</v>
          </cell>
          <cell r="O1063" t="str">
            <v>850-303-XXX</v>
          </cell>
          <cell r="Y1063" t="str">
            <v>新規</v>
          </cell>
        </row>
        <row r="1064">
          <cell r="M1064" t="str">
            <v>再保険負債のPAA割引率変動差額（組替調整）</v>
          </cell>
          <cell r="N1064" t="str">
            <v>AOCI movement for insurance contract (Assumed PAA) (Reclassification adjustments)</v>
          </cell>
          <cell r="O1064" t="str">
            <v>850-304-XXX</v>
          </cell>
          <cell r="Y1064" t="str">
            <v>新規</v>
          </cell>
        </row>
        <row r="1065">
          <cell r="M1065" t="str">
            <v>再保険負債のPAA割引率変動差額（対象外）</v>
          </cell>
          <cell r="N1065" t="str">
            <v>AOCI movement for insurance contract (Assumed PAA) (Others)</v>
          </cell>
          <cell r="O1065" t="str">
            <v>850-306-XXX</v>
          </cell>
          <cell r="Y1065" t="str">
            <v>新規</v>
          </cell>
        </row>
        <row r="1066">
          <cell r="M1066" t="str">
            <v>再保険負債のBBA割引率変動差額（期末）</v>
          </cell>
          <cell r="N1066" t="str">
            <v>AOCI for insurance contract (Assumed BBA) (Ending balance)</v>
          </cell>
          <cell r="O1066" t="str">
            <v>850-400-XXX</v>
          </cell>
          <cell r="Y1066" t="str">
            <v>新規</v>
          </cell>
        </row>
        <row r="1067">
          <cell r="M1067" t="str">
            <v>再保険負債のBBA割引率変動差額（期首）</v>
          </cell>
          <cell r="N1067" t="str">
            <v>AOCI movement for insurance contract (Assumed BBA) (Beginning balance)</v>
          </cell>
          <cell r="O1067" t="str">
            <v>850-401-XXX</v>
          </cell>
          <cell r="Y1067" t="str">
            <v/>
          </cell>
        </row>
        <row r="1068">
          <cell r="M1068" t="str">
            <v>再保険負債のBBA割引率変動差額（範囲変更）</v>
          </cell>
          <cell r="N1068" t="str">
            <v>AOCI movement for insurance contract (Assumed BBA) (Change in scope of consolidation)</v>
          </cell>
          <cell r="O1068" t="str">
            <v>850-402-XXX</v>
          </cell>
          <cell r="Y1068" t="str">
            <v>細分化</v>
          </cell>
        </row>
        <row r="1069">
          <cell r="M1069" t="str">
            <v>再保険負債のBBA割引率変動差額（増減）</v>
          </cell>
          <cell r="N1069" t="str">
            <v>AOCI movement for insurance contract (Assumed BBA) (Net change for the period)</v>
          </cell>
          <cell r="O1069" t="str">
            <v>850-403-XXX</v>
          </cell>
          <cell r="Y1069" t="str">
            <v>細分化</v>
          </cell>
        </row>
        <row r="1070">
          <cell r="M1070" t="str">
            <v>再保険負債のBBA割引率変動差額（組替調整）</v>
          </cell>
          <cell r="N1070" t="str">
            <v>AOCI movement for insurance contract (Assumed BBA) (Reclassification adjustments)</v>
          </cell>
          <cell r="O1070" t="str">
            <v>850-404-XXX</v>
          </cell>
          <cell r="Y1070" t="str">
            <v/>
          </cell>
        </row>
        <row r="1071">
          <cell r="M1071" t="str">
            <v>再保険負債のBBA割引率変動差額（対象外）</v>
          </cell>
          <cell r="N1071" t="str">
            <v>AOCI movement for insurance contract (Assumed BBA) (Others)</v>
          </cell>
          <cell r="O1071" t="str">
            <v>850-406-XXX</v>
          </cell>
          <cell r="Y1071" t="str">
            <v/>
          </cell>
        </row>
        <row r="1072">
          <cell r="M1072" t="str">
            <v>再保険契約資産のPAA割引率変動差額（期末）</v>
          </cell>
          <cell r="N1072" t="str">
            <v>AOCI for insurance contract (Ceded PAA) (Ending balance)</v>
          </cell>
          <cell r="O1072" t="str">
            <v>850-500-XXX</v>
          </cell>
          <cell r="Y1072" t="str">
            <v>新規</v>
          </cell>
        </row>
        <row r="1073">
          <cell r="M1073" t="str">
            <v>再保険契約資産のPAA割引率変動差額（期首）</v>
          </cell>
          <cell r="N1073" t="str">
            <v>AOCI movement for insurance contract (Ceded PAA) (Beginning balance)</v>
          </cell>
          <cell r="O1073" t="str">
            <v>850-501-XXX</v>
          </cell>
          <cell r="Y1073" t="str">
            <v/>
          </cell>
        </row>
        <row r="1074">
          <cell r="M1074" t="str">
            <v>再保険契約資産のPAA割引率変動差額（範囲変更）</v>
          </cell>
          <cell r="N1074" t="str">
            <v>AOCI movement for insurance contract (Ceded PAA) (Change in scope of consolidation)</v>
          </cell>
          <cell r="O1074" t="str">
            <v>850-502-XXX</v>
          </cell>
          <cell r="Y1074" t="str">
            <v/>
          </cell>
        </row>
        <row r="1075">
          <cell r="M1075" t="str">
            <v>再保険契約資産のPAA割引率変動差額（増減）</v>
          </cell>
          <cell r="N1075" t="str">
            <v>AOCI movement for insurance contract (Ceded PAA) (Net change for the period)</v>
          </cell>
          <cell r="O1075" t="str">
            <v>850-503-XXX</v>
          </cell>
          <cell r="Y1075" t="str">
            <v>新規</v>
          </cell>
        </row>
        <row r="1076">
          <cell r="M1076" t="str">
            <v>再保険契約資産のPAA割引率変動差額（組替調整）</v>
          </cell>
          <cell r="N1076" t="str">
            <v>AOCI movement for insurance contract (Ceded PAA) (Reclassification adjustments)</v>
          </cell>
          <cell r="O1076" t="str">
            <v>850-504-XXX</v>
          </cell>
          <cell r="Y1076" t="str">
            <v>新規</v>
          </cell>
        </row>
        <row r="1077">
          <cell r="M1077" t="str">
            <v>再保険契約資産のPAA割引率変動差額（対象外）</v>
          </cell>
          <cell r="N1077" t="str">
            <v>AOCI movement for insurance contract (Ceded PAA) (Others)</v>
          </cell>
          <cell r="O1077" t="str">
            <v>850-506-XXX</v>
          </cell>
          <cell r="Y1077" t="str">
            <v>新規</v>
          </cell>
        </row>
        <row r="1078">
          <cell r="M1078" t="str">
            <v>再保険契約資産のBBA割引率変動差額（期末）</v>
          </cell>
          <cell r="N1078" t="str">
            <v>AOCI for insurance contract (Ceded BBA) (Ending balance)</v>
          </cell>
          <cell r="O1078" t="str">
            <v>850-600-XXX</v>
          </cell>
          <cell r="Y1078" t="str">
            <v>新規</v>
          </cell>
        </row>
        <row r="1079">
          <cell r="M1079" t="str">
            <v>再保険契約資産のBBA割引率変動差額（期首）</v>
          </cell>
          <cell r="N1079" t="str">
            <v>AOCI movement for insurance contract (Ceded BBA) (Beginning balance)</v>
          </cell>
          <cell r="O1079" t="str">
            <v>850-601-XXX</v>
          </cell>
          <cell r="Y1079" t="str">
            <v/>
          </cell>
        </row>
        <row r="1080">
          <cell r="M1080" t="str">
            <v>再保険契約資産のBBA割引率変動差額（範囲変更）</v>
          </cell>
          <cell r="N1080" t="str">
            <v>AOCI movement for insurance contract (Ceded BBA) (Change in scope of consolidation)</v>
          </cell>
          <cell r="O1080" t="str">
            <v>850-602-XXX</v>
          </cell>
          <cell r="Y1080" t="str">
            <v/>
          </cell>
        </row>
        <row r="1081">
          <cell r="M1081" t="str">
            <v>再保険契約資産のBBA割引率変動差額（増減）</v>
          </cell>
          <cell r="N1081" t="str">
            <v>AOCI movement for insurance contract (Ceded BBA) (Net change for the period)</v>
          </cell>
          <cell r="O1081" t="str">
            <v>850-603-XXX</v>
          </cell>
          <cell r="Y1081" t="str">
            <v/>
          </cell>
        </row>
        <row r="1082">
          <cell r="M1082" t="str">
            <v>再保険契約資産のBBA割引率変動差額（組替調整）</v>
          </cell>
          <cell r="N1082" t="str">
            <v>AOCI movement for insurance contract (Ceded BBA) (Reclassification adjustments)</v>
          </cell>
          <cell r="O1082" t="str">
            <v>850-604-XXX</v>
          </cell>
          <cell r="Y1082" t="str">
            <v/>
          </cell>
        </row>
        <row r="1083">
          <cell r="M1083" t="str">
            <v>再保険契約資産のBBA割引率変動差額（対象外）</v>
          </cell>
          <cell r="N1083" t="str">
            <v>AOCI movement for insurance contract (Ceded BBA) (Others)</v>
          </cell>
          <cell r="O1083" t="str">
            <v>850-606-XXX</v>
          </cell>
          <cell r="Y1083" t="str">
            <v/>
          </cell>
        </row>
        <row r="1084">
          <cell r="M1084" t="str">
            <v>リトロ再保険契約資産のPAA割引率変動差額（期末）</v>
          </cell>
          <cell r="N1084" t="str">
            <v>AOCI for insurance contract (Retro-ceded PAA) (Ending balance)</v>
          </cell>
          <cell r="O1084" t="str">
            <v>850-700-XXX</v>
          </cell>
          <cell r="Y1084" t="str">
            <v>新規</v>
          </cell>
        </row>
        <row r="1085">
          <cell r="M1085" t="str">
            <v>リトロ再保険契約資産のPAA割引率変動差額（期首）</v>
          </cell>
          <cell r="N1085" t="str">
            <v>AOCI movement for insurance contract (Retro-ceded PAA) (Beginning balance)</v>
          </cell>
          <cell r="O1085" t="str">
            <v>850-701-XXX</v>
          </cell>
          <cell r="Y1085" t="str">
            <v/>
          </cell>
        </row>
        <row r="1086">
          <cell r="M1086" t="str">
            <v>リトロ再保険契約資産のPAA割引率変動差額（範囲変更）</v>
          </cell>
          <cell r="N1086" t="str">
            <v>AOCI movement for insurance contract (Retro-ceded PAA) (Change in scope of consolidation)</v>
          </cell>
          <cell r="O1086" t="str">
            <v>850-702-XXX</v>
          </cell>
          <cell r="Y1086" t="str">
            <v/>
          </cell>
        </row>
        <row r="1087">
          <cell r="M1087" t="str">
            <v>リトロ再保険契約資産のPAA割引率変動差額（増減）</v>
          </cell>
          <cell r="N1087" t="str">
            <v>AOCI movement for insurance contract (Retro-ceded PAA) (Net change for the period)</v>
          </cell>
          <cell r="O1087" t="str">
            <v>850-703-XXX</v>
          </cell>
          <cell r="Y1087" t="str">
            <v>新規</v>
          </cell>
        </row>
        <row r="1088">
          <cell r="M1088" t="str">
            <v>リトロ再保険契約資産のPAA割引率変動差額（組替調整）</v>
          </cell>
          <cell r="N1088" t="str">
            <v>AOCI movement for insurance contract (Retro-ceded PAA) (Reclassification adjustments)</v>
          </cell>
          <cell r="O1088" t="str">
            <v>850-704-XXX</v>
          </cell>
          <cell r="Y1088" t="str">
            <v>新規</v>
          </cell>
        </row>
        <row r="1089">
          <cell r="M1089" t="str">
            <v>リトロ再保険契約資産のPAA割引率変動差額（対象外）</v>
          </cell>
          <cell r="N1089" t="str">
            <v>AOCI movement for insurance contract (Retro-ceded PAA) (Others)</v>
          </cell>
          <cell r="O1089" t="str">
            <v>850-705-XXX</v>
          </cell>
          <cell r="Y1089" t="str">
            <v>新規</v>
          </cell>
        </row>
        <row r="1090">
          <cell r="M1090" t="str">
            <v>リトロ再保険契約資産のBBA割引率変動差額（期末）</v>
          </cell>
          <cell r="N1090" t="str">
            <v>AOCI for insurance contract (Retro-ceded BBA) (Ending balance)</v>
          </cell>
          <cell r="O1090" t="str">
            <v>850-600-XXX</v>
          </cell>
          <cell r="Y1090" t="str">
            <v>新規</v>
          </cell>
        </row>
        <row r="1091">
          <cell r="M1091" t="str">
            <v>リトロ再保険契約資産のBBA割引率変動差額（期首）</v>
          </cell>
          <cell r="N1091" t="str">
            <v>AOCI movement for insurance contract (Retro-ceded BBA) (Beginning balance)</v>
          </cell>
          <cell r="O1091" t="str">
            <v>850-801-XXX</v>
          </cell>
          <cell r="Y1091" t="str">
            <v/>
          </cell>
        </row>
        <row r="1092">
          <cell r="M1092" t="str">
            <v>リトロ再保険契約資産のBBA割引率変動差額（範囲変更）</v>
          </cell>
          <cell r="N1092" t="str">
            <v>AOCI movement for insurance contract (Retro-ceded BBA) (Change in scope of consolidation)</v>
          </cell>
          <cell r="O1092" t="str">
            <v>850-802-XXX</v>
          </cell>
          <cell r="Y1092" t="str">
            <v/>
          </cell>
        </row>
        <row r="1093">
          <cell r="M1093" t="str">
            <v>リトロ再保険契約資産のBBA割引率変動差額（増減）</v>
          </cell>
          <cell r="N1093" t="str">
            <v>AOCI movement for insurance contract (Retro-ceded BBA) (Net change for the period)</v>
          </cell>
          <cell r="O1093" t="str">
            <v>850-803-XXX</v>
          </cell>
          <cell r="Y1093" t="str">
            <v/>
          </cell>
        </row>
        <row r="1094">
          <cell r="M1094" t="str">
            <v>リトロ再保険契約資産のBBA割引率変動差額（組替調整）</v>
          </cell>
          <cell r="N1094" t="str">
            <v>AOCI movement for insurance contract (Retro-ceded BBA) (Reclassification adjustments)</v>
          </cell>
          <cell r="O1094" t="str">
            <v>850-804-XXX</v>
          </cell>
          <cell r="Y1094" t="str">
            <v/>
          </cell>
        </row>
        <row r="1095">
          <cell r="M1095" t="str">
            <v>リトロ再保険契約資産のBBA割引率変動差額（対象外）</v>
          </cell>
          <cell r="N1095" t="str">
            <v>AOCI movement for insurance contract (Retro-ceded BBA) (Others)</v>
          </cell>
          <cell r="O1095" t="str">
            <v>850-805-XXX</v>
          </cell>
          <cell r="Y1095" t="str">
            <v>新規</v>
          </cell>
        </row>
        <row r="1096">
          <cell r="M1096" t="str">
            <v>為替換算調整勘定（期末）</v>
          </cell>
          <cell r="N1096" t="str">
            <v>AOCI for foreign currency translation adjustment (Ending balance)</v>
          </cell>
          <cell r="O1096" t="str">
            <v>860-000-XXX</v>
          </cell>
          <cell r="Y1096" t="str">
            <v/>
          </cell>
        </row>
        <row r="1097">
          <cell r="M1097" t="str">
            <v>為替換算調整勘定（期首）</v>
          </cell>
          <cell r="N1097" t="str">
            <v>AOCI movement for foreign currency translation adjustment (Beginning balance)</v>
          </cell>
          <cell r="O1097" t="str">
            <v>860-001-XXX</v>
          </cell>
          <cell r="Y1097" t="str">
            <v/>
          </cell>
        </row>
        <row r="1098">
          <cell r="M1098" t="str">
            <v>為替換算調整勘定（範囲変更）</v>
          </cell>
          <cell r="N1098" t="str">
            <v>AOCI movement for foreign currency translation adjustment (Change in scope of consolidation)</v>
          </cell>
          <cell r="O1098" t="str">
            <v>860-002-XXX</v>
          </cell>
          <cell r="Y1098" t="str">
            <v>新規</v>
          </cell>
        </row>
        <row r="1099">
          <cell r="M1099" t="str">
            <v>為替換算調整勘定（増減）</v>
          </cell>
          <cell r="N1099" t="str">
            <v>AOCI movement for foreign currency translation adjustment (Net change for the period)</v>
          </cell>
          <cell r="O1099" t="str">
            <v>860-003-XXX</v>
          </cell>
          <cell r="Y1099" t="str">
            <v>新規</v>
          </cell>
        </row>
        <row r="1100">
          <cell r="M1100" t="str">
            <v>為替換算調整勘定（組替調整）</v>
          </cell>
          <cell r="N1100" t="str">
            <v>AOCI movement for foreign currency translation adjustment (Reclassification adjustments)</v>
          </cell>
          <cell r="O1100" t="str">
            <v>860-004-XXX</v>
          </cell>
          <cell r="Y1100" t="str">
            <v>新規</v>
          </cell>
        </row>
        <row r="1101">
          <cell r="M1101" t="str">
            <v>為替換算調整勘定（対象外）</v>
          </cell>
          <cell r="N1101" t="str">
            <v>AOCI movement for foreign currency translation adjustment (Others)</v>
          </cell>
          <cell r="O1101" t="str">
            <v>860-006-XXX</v>
          </cell>
          <cell r="Y1101" t="str">
            <v>新規</v>
          </cell>
        </row>
        <row r="1102">
          <cell r="M1102" t="str">
            <v>その他のAOCI（期末）</v>
          </cell>
          <cell r="N1102" t="str">
            <v>AOCI for other items (Ending balance)</v>
          </cell>
          <cell r="O1102" t="str">
            <v>870-000-XXX</v>
          </cell>
          <cell r="Y1102" t="str">
            <v/>
          </cell>
        </row>
        <row r="1103">
          <cell r="M1103" t="str">
            <v>金融負債のFVTPL指定の評価差額（期末）</v>
          </cell>
          <cell r="N1103" t="str">
            <v>AOCI for  FVTPL financial liabilities (Ending balance)</v>
          </cell>
          <cell r="O1103" t="str">
            <v>870-100-XXX</v>
          </cell>
          <cell r="Y1103" t="str">
            <v/>
          </cell>
        </row>
        <row r="1104">
          <cell r="M1104" t="str">
            <v>金融負債のFVTPL指定の評価差額（期首）</v>
          </cell>
          <cell r="N1104" t="str">
            <v>AOCI movement for  FVTPL financial liabilities (Beginning balance)</v>
          </cell>
          <cell r="O1104" t="str">
            <v>870-101-XXX</v>
          </cell>
          <cell r="Y1104" t="str">
            <v/>
          </cell>
        </row>
        <row r="1105">
          <cell r="M1105" t="str">
            <v>金融負債のFVTPL指定の評価差額（範囲変更）</v>
          </cell>
          <cell r="N1105" t="str">
            <v>AOCI movement for  FVTPL financial liabilities (Change in scope of consolidation)</v>
          </cell>
          <cell r="O1105" t="str">
            <v>870-102-XXX</v>
          </cell>
          <cell r="Y1105" t="str">
            <v/>
          </cell>
        </row>
        <row r="1106">
          <cell r="M1106" t="str">
            <v>金融負債のFVTPL指定の評価差額（増減）</v>
          </cell>
          <cell r="N1106" t="str">
            <v>AOCI movement for  FVTPL financial liabilities (Net change for the period)</v>
          </cell>
          <cell r="O1106" t="str">
            <v>870-103-XXX</v>
          </cell>
          <cell r="Y1106" t="str">
            <v>新規</v>
          </cell>
        </row>
        <row r="1107">
          <cell r="M1107" t="str">
            <v>金融負債のFVTPL指定の評価差額（利益剰余金振替）</v>
          </cell>
          <cell r="N1107" t="str">
            <v>AOCI movement for  FVTPL financial liabilities (Transfer to retained earnings)</v>
          </cell>
          <cell r="O1107" t="str">
            <v>870-105-XXX</v>
          </cell>
          <cell r="Y1107" t="str">
            <v/>
          </cell>
        </row>
        <row r="1108">
          <cell r="M1108" t="str">
            <v>金融負債のFVTPL指定の評価差額（対象外）</v>
          </cell>
          <cell r="N1108" t="str">
            <v>AOCI movement for  FVTPL financial liabilities (Others)</v>
          </cell>
          <cell r="O1108" t="str">
            <v>870-106-XXX</v>
          </cell>
          <cell r="Y1108" t="str">
            <v/>
          </cell>
        </row>
        <row r="1109">
          <cell r="M1109" t="str">
            <v>投資不動産再評価差額金</v>
          </cell>
          <cell r="N1109" t="str">
            <v>AOCI for investment property</v>
          </cell>
          <cell r="O1109" t="str">
            <v>870-200-XXX</v>
          </cell>
          <cell r="Y1109" t="str">
            <v>新規</v>
          </cell>
        </row>
        <row r="1110">
          <cell r="M1110" t="str">
            <v>投資不動産再評価差額金（期首）</v>
          </cell>
          <cell r="N1110" t="str">
            <v>AOCI movement for investment property (Beginning balance)</v>
          </cell>
          <cell r="O1110" t="str">
            <v>870-201-XXX</v>
          </cell>
          <cell r="Y1110" t="str">
            <v>新規</v>
          </cell>
        </row>
        <row r="1111">
          <cell r="M1111" t="str">
            <v>投資不動産再評価差額金（範囲変更）</v>
          </cell>
          <cell r="N1111" t="str">
            <v>AOCI movement for investment property (Change in scope of consolidation)</v>
          </cell>
          <cell r="O1111" t="str">
            <v>870-202-XXX</v>
          </cell>
          <cell r="Y1111" t="str">
            <v>新規</v>
          </cell>
        </row>
        <row r="1112">
          <cell r="M1112" t="str">
            <v>投資不動産再評価差額金（増減）</v>
          </cell>
          <cell r="N1112" t="str">
            <v>AOCI movement for investment property (Net change for the period)</v>
          </cell>
          <cell r="O1112" t="str">
            <v>870-203-XXX</v>
          </cell>
          <cell r="Y1112" t="str">
            <v>新規</v>
          </cell>
        </row>
        <row r="1113">
          <cell r="M1113" t="str">
            <v>投資不動産再評価差額金（利益剰余金振替）</v>
          </cell>
          <cell r="N1113" t="str">
            <v>AOCI movement for investment property (Transfer to retained earnings)</v>
          </cell>
          <cell r="O1113" t="str">
            <v>870-205-XXX</v>
          </cell>
          <cell r="Y1113" t="str">
            <v/>
          </cell>
        </row>
        <row r="1114">
          <cell r="M1114" t="str">
            <v>投資不動産再評価差額金（対象外）</v>
          </cell>
          <cell r="N1114" t="str">
            <v>AOCI movement for investment property (Others)</v>
          </cell>
          <cell r="O1114" t="str">
            <v>870-206-XXX</v>
          </cell>
          <cell r="Y1114" t="str">
            <v/>
          </cell>
        </row>
        <row r="1115">
          <cell r="M1115" t="str">
            <v>持分法会社に対する持分相当額（増減）</v>
          </cell>
          <cell r="N1115" t="str">
            <v>Share of OCI in equity accounted investees (movement)</v>
          </cell>
          <cell r="O1115" t="str">
            <v>880-000-XXX</v>
          </cell>
          <cell r="Y1115" t="str">
            <v/>
          </cell>
        </row>
        <row r="1116">
          <cell r="M1116" t="str">
            <v>FVOCI資本性金融商品評価差額（持分法）</v>
          </cell>
          <cell r="N1116" t="str">
            <v>AOCI movement for FVOCI equity financial instrument (share of OCI)</v>
          </cell>
          <cell r="O1116" t="str">
            <v>880-001-XXX</v>
          </cell>
          <cell r="Y1116" t="str">
            <v/>
          </cell>
        </row>
        <row r="1117">
          <cell r="M1117" t="str">
            <v>FVOCI負債性金融商品評価差額（持分法）</v>
          </cell>
          <cell r="N1117" t="str">
            <v>AOCI movement for FVOCI debt financial instrument (share of OCI)</v>
          </cell>
          <cell r="O1117" t="str">
            <v>880-002-XXX</v>
          </cell>
          <cell r="Y1117" t="str">
            <v>新規</v>
          </cell>
        </row>
        <row r="1118">
          <cell r="M1118" t="str">
            <v>CFヘッジ剰余金（持分法）</v>
          </cell>
          <cell r="N1118" t="str">
            <v>AOCI movement for Cash flow hedge (share of OCI)</v>
          </cell>
          <cell r="O1118" t="str">
            <v>880-003-XXX</v>
          </cell>
          <cell r="Y1118" t="str">
            <v/>
          </cell>
        </row>
        <row r="1119">
          <cell r="M1119" t="str">
            <v>退職給付差額（持分法）</v>
          </cell>
          <cell r="N1119" t="str">
            <v>AOCI movement for retirement benefit (share of OCI)</v>
          </cell>
          <cell r="O1119" t="str">
            <v>880-004-XXX</v>
          </cell>
          <cell r="Y1119" t="str">
            <v/>
          </cell>
        </row>
        <row r="1120">
          <cell r="M1120" t="str">
            <v>保険負債の割引率変動差額（持分法）</v>
          </cell>
          <cell r="N1120" t="str">
            <v>AOCI movement for insurance contract (share of OCI)</v>
          </cell>
          <cell r="O1120" t="str">
            <v>880-005-XXX</v>
          </cell>
          <cell r="Y1120" t="str">
            <v>新規</v>
          </cell>
        </row>
        <row r="1121">
          <cell r="M1121" t="str">
            <v>為替換算調整勘定（持分法）</v>
          </cell>
          <cell r="N1121" t="str">
            <v>AOCI movement for foreign currency translation adjustment (share of OCI)</v>
          </cell>
          <cell r="O1121" t="str">
            <v>880-006-XXX</v>
          </cell>
          <cell r="Y1121" t="str">
            <v>新規</v>
          </cell>
        </row>
        <row r="1122">
          <cell r="M1122" t="str">
            <v>非継続事業に係るその他の包括利益（増減）</v>
          </cell>
          <cell r="N1122" t="str">
            <v>OCI from discontinued operations (movement)</v>
          </cell>
          <cell r="O1122" t="str">
            <v>890-000-XXX</v>
          </cell>
          <cell r="Y1122" t="str">
            <v>新規</v>
          </cell>
        </row>
        <row r="1123">
          <cell r="M1123" t="str">
            <v>FVOCI資本性金融商品評価差額（非継続事業）</v>
          </cell>
          <cell r="N1123" t="str">
            <v>AOCI movement for FVOCI equity financial instrument (discontinued operations)</v>
          </cell>
          <cell r="O1123" t="str">
            <v>890-001-XXX</v>
          </cell>
          <cell r="Y1123" t="str">
            <v>新規</v>
          </cell>
        </row>
        <row r="1124">
          <cell r="M1124" t="str">
            <v>FVOCI負債性金融商品評価差額（非継続事業）</v>
          </cell>
          <cell r="N1124" t="str">
            <v>AOCI movement for FVOCI debt financial instrument (discontinued operations)</v>
          </cell>
          <cell r="O1124" t="str">
            <v>890-002-XXX</v>
          </cell>
          <cell r="Y1124" t="str">
            <v/>
          </cell>
        </row>
        <row r="1125">
          <cell r="M1125" t="str">
            <v>CFヘッジ剰余金（非継続事業）</v>
          </cell>
          <cell r="N1125" t="str">
            <v>AOCI movement for Cash flow hedge (discontinued operations)</v>
          </cell>
          <cell r="O1125" t="str">
            <v>890-003-XXX</v>
          </cell>
          <cell r="Y1125" t="str">
            <v>新規</v>
          </cell>
        </row>
        <row r="1126">
          <cell r="M1126" t="str">
            <v>退職給付差額（非継続事業）</v>
          </cell>
          <cell r="N1126" t="str">
            <v>AOCI movement for retirement benefit (discontinued operations)</v>
          </cell>
          <cell r="O1126" t="str">
            <v>890-004-XXX</v>
          </cell>
          <cell r="Y1126" t="str">
            <v/>
          </cell>
        </row>
        <row r="1127">
          <cell r="M1127" t="str">
            <v>保険負債の割引率変動差額（非継続事業）</v>
          </cell>
          <cell r="N1127" t="str">
            <v>AOCI movement for insurance contract (discontinued operations)</v>
          </cell>
          <cell r="O1127" t="str">
            <v>890-005-XXX</v>
          </cell>
          <cell r="Y1127" t="str">
            <v/>
          </cell>
        </row>
        <row r="1128">
          <cell r="M1128" t="str">
            <v>為替換算調整勘定（非継続事業）</v>
          </cell>
          <cell r="N1128" t="str">
            <v>AOCI movement for foreign currency translation adjustment (discontinued operations)</v>
          </cell>
          <cell r="O1128" t="str">
            <v>890-006-XXX</v>
          </cell>
          <cell r="Y1128" t="str">
            <v/>
          </cell>
        </row>
        <row r="1129">
          <cell r="M1129" t="str">
            <v>オフバランス項目</v>
          </cell>
          <cell r="N1129" t="str">
            <v>Off balance sheet items</v>
          </cell>
          <cell r="O1129" t="str">
            <v>900-000-XXX</v>
          </cell>
          <cell r="Y1129" t="str">
            <v>新規</v>
          </cell>
        </row>
        <row r="1130">
          <cell r="Y1130" t="str">
            <v/>
          </cell>
        </row>
        <row r="1131">
          <cell r="Y1131" t="str">
            <v/>
          </cell>
        </row>
        <row r="1132">
          <cell r="Y1132" t="str">
            <v>新規</v>
          </cell>
        </row>
        <row r="1133">
          <cell r="Y1133" t="str">
            <v>新規</v>
          </cell>
        </row>
        <row r="1134">
          <cell r="Y1134" t="str">
            <v>新規</v>
          </cell>
        </row>
        <row r="1135">
          <cell r="Y1135" t="str">
            <v>新規</v>
          </cell>
        </row>
        <row r="1136">
          <cell r="Y1136" t="str">
            <v/>
          </cell>
        </row>
        <row r="1137">
          <cell r="Y1137" t="str">
            <v/>
          </cell>
        </row>
        <row r="1138">
          <cell r="Y1138" t="str">
            <v/>
          </cell>
        </row>
        <row r="1139">
          <cell r="Y1139" t="str">
            <v/>
          </cell>
        </row>
        <row r="1140">
          <cell r="Y1140" t="str">
            <v>新規</v>
          </cell>
        </row>
        <row r="1141">
          <cell r="Y1141" t="str">
            <v/>
          </cell>
        </row>
        <row r="1142">
          <cell r="Y1142" t="str">
            <v/>
          </cell>
        </row>
        <row r="1143">
          <cell r="Y1143" t="str">
            <v>新規</v>
          </cell>
        </row>
        <row r="1144">
          <cell r="Y1144" t="str">
            <v>新規</v>
          </cell>
        </row>
        <row r="1145">
          <cell r="Y1145" t="str">
            <v>新規</v>
          </cell>
        </row>
        <row r="1146">
          <cell r="Y1146" t="str">
            <v>新規</v>
          </cell>
        </row>
        <row r="1147">
          <cell r="Y1147" t="str">
            <v/>
          </cell>
        </row>
        <row r="1148">
          <cell r="Y1148" t="str">
            <v/>
          </cell>
        </row>
        <row r="1149">
          <cell r="Y1149" t="str">
            <v/>
          </cell>
        </row>
        <row r="1150">
          <cell r="Y1150" t="str">
            <v/>
          </cell>
        </row>
        <row r="1151">
          <cell r="Y1151" t="str">
            <v>新規</v>
          </cell>
        </row>
        <row r="1152">
          <cell r="Y1152" t="str">
            <v/>
          </cell>
        </row>
        <row r="1153">
          <cell r="Y1153" t="str">
            <v/>
          </cell>
        </row>
        <row r="1154">
          <cell r="Y1154" t="str">
            <v>新規</v>
          </cell>
        </row>
        <row r="1155">
          <cell r="Y1155" t="str">
            <v>新規</v>
          </cell>
        </row>
        <row r="1156">
          <cell r="Y1156" t="str">
            <v>新規</v>
          </cell>
        </row>
        <row r="1157">
          <cell r="Y1157" t="str">
            <v>新規</v>
          </cell>
        </row>
        <row r="1158">
          <cell r="Y1158" t="str">
            <v/>
          </cell>
        </row>
        <row r="1159">
          <cell r="Y1159" t="str">
            <v/>
          </cell>
        </row>
        <row r="1160">
          <cell r="Y1160" t="str">
            <v/>
          </cell>
        </row>
        <row r="1161">
          <cell r="Y1161" t="str">
            <v/>
          </cell>
        </row>
        <row r="1162">
          <cell r="Y1162" t="str">
            <v>新規</v>
          </cell>
        </row>
        <row r="1163">
          <cell r="Y1163" t="str">
            <v/>
          </cell>
        </row>
        <row r="1164">
          <cell r="Y1164" t="str">
            <v/>
          </cell>
        </row>
        <row r="1165">
          <cell r="Y1165" t="str">
            <v>新規</v>
          </cell>
        </row>
        <row r="1166">
          <cell r="Y1166" t="str">
            <v>新規</v>
          </cell>
        </row>
        <row r="1167">
          <cell r="Y1167" t="str">
            <v>新規</v>
          </cell>
        </row>
        <row r="1168">
          <cell r="Y1168" t="str">
            <v>新規</v>
          </cell>
        </row>
        <row r="1169">
          <cell r="Y1169" t="str">
            <v/>
          </cell>
        </row>
        <row r="1170">
          <cell r="Y1170" t="str">
            <v>細分化</v>
          </cell>
        </row>
        <row r="1171">
          <cell r="Y1171" t="str">
            <v>細分化</v>
          </cell>
        </row>
        <row r="1172">
          <cell r="Y1172" t="str">
            <v/>
          </cell>
        </row>
        <row r="1173">
          <cell r="Y1173" t="str">
            <v/>
          </cell>
        </row>
        <row r="1174">
          <cell r="Y1174" t="str">
            <v>新規</v>
          </cell>
        </row>
        <row r="1175">
          <cell r="Y1175" t="str">
            <v/>
          </cell>
        </row>
        <row r="1176">
          <cell r="Y1176" t="str">
            <v/>
          </cell>
        </row>
        <row r="1177">
          <cell r="Y1177" t="str">
            <v>新規</v>
          </cell>
        </row>
        <row r="1178">
          <cell r="Y1178" t="str">
            <v>新規</v>
          </cell>
        </row>
        <row r="1179">
          <cell r="Y1179" t="str">
            <v>新規</v>
          </cell>
        </row>
        <row r="1180">
          <cell r="Y1180" t="str">
            <v>新規</v>
          </cell>
        </row>
        <row r="1181">
          <cell r="Y1181" t="str">
            <v/>
          </cell>
        </row>
        <row r="1182">
          <cell r="Y1182" t="str">
            <v/>
          </cell>
        </row>
        <row r="1183">
          <cell r="Y1183" t="str">
            <v/>
          </cell>
        </row>
        <row r="1184">
          <cell r="Y1184" t="str">
            <v/>
          </cell>
        </row>
        <row r="1185">
          <cell r="Y1185" t="str">
            <v/>
          </cell>
        </row>
        <row r="1186">
          <cell r="Y1186" t="str">
            <v>新規</v>
          </cell>
        </row>
        <row r="1187">
          <cell r="Y1187" t="str">
            <v/>
          </cell>
        </row>
        <row r="1188">
          <cell r="Y1188" t="str">
            <v/>
          </cell>
        </row>
        <row r="1189">
          <cell r="Y1189" t="str">
            <v>新規</v>
          </cell>
        </row>
        <row r="1190">
          <cell r="Y1190" t="str">
            <v>新規</v>
          </cell>
        </row>
        <row r="1191">
          <cell r="Y1191" t="str">
            <v>新規</v>
          </cell>
        </row>
        <row r="1192">
          <cell r="Y1192" t="str">
            <v>新規</v>
          </cell>
        </row>
        <row r="1193">
          <cell r="Y1193" t="str">
            <v/>
          </cell>
        </row>
        <row r="1194">
          <cell r="Y1194" t="str">
            <v/>
          </cell>
        </row>
        <row r="1195">
          <cell r="Y1195" t="str">
            <v/>
          </cell>
        </row>
        <row r="1196">
          <cell r="Y1196" t="str">
            <v/>
          </cell>
        </row>
        <row r="1197">
          <cell r="Y1197" t="str">
            <v>新規</v>
          </cell>
        </row>
        <row r="1198">
          <cell r="Y1198" t="str">
            <v/>
          </cell>
        </row>
        <row r="1199">
          <cell r="Y1199" t="str">
            <v/>
          </cell>
        </row>
        <row r="1200">
          <cell r="Y1200" t="str">
            <v>新規</v>
          </cell>
        </row>
        <row r="1201">
          <cell r="Y1201" t="str">
            <v>新規</v>
          </cell>
        </row>
        <row r="1202">
          <cell r="Y1202" t="str">
            <v>新規</v>
          </cell>
        </row>
        <row r="1203">
          <cell r="Y1203" t="str">
            <v>新規</v>
          </cell>
        </row>
        <row r="1204">
          <cell r="Y1204" t="str">
            <v/>
          </cell>
        </row>
        <row r="1205">
          <cell r="Y1205" t="str">
            <v>細分化</v>
          </cell>
        </row>
        <row r="1206">
          <cell r="Y1206" t="str">
            <v>細分化</v>
          </cell>
        </row>
        <row r="1207">
          <cell r="Y1207" t="str">
            <v/>
          </cell>
        </row>
        <row r="1208">
          <cell r="Y1208" t="str">
            <v/>
          </cell>
        </row>
        <row r="1209">
          <cell r="Y1209" t="str">
            <v/>
          </cell>
        </row>
        <row r="1210">
          <cell r="Y1210" t="str">
            <v/>
          </cell>
        </row>
        <row r="1211">
          <cell r="Y1211" t="str">
            <v/>
          </cell>
        </row>
        <row r="1212">
          <cell r="Y1212" t="str">
            <v/>
          </cell>
        </row>
        <row r="1213">
          <cell r="Y1213" t="str">
            <v>新規</v>
          </cell>
        </row>
        <row r="1214">
          <cell r="Y1214" t="str">
            <v>新規</v>
          </cell>
        </row>
        <row r="1215">
          <cell r="Y1215" t="str">
            <v>新規</v>
          </cell>
        </row>
        <row r="1216">
          <cell r="Y1216" t="str">
            <v>新規</v>
          </cell>
        </row>
        <row r="1217">
          <cell r="Y1217" t="str">
            <v>新規</v>
          </cell>
        </row>
        <row r="1218">
          <cell r="Y1218" t="str">
            <v>新規</v>
          </cell>
        </row>
        <row r="1219">
          <cell r="Y1219" t="str">
            <v>新規</v>
          </cell>
        </row>
        <row r="1220">
          <cell r="Y1220" t="str">
            <v>新規</v>
          </cell>
        </row>
        <row r="1221">
          <cell r="Y1221" t="str">
            <v>新規</v>
          </cell>
        </row>
        <row r="1222">
          <cell r="Y1222" t="str">
            <v>新規</v>
          </cell>
        </row>
        <row r="1223">
          <cell r="Y1223" t="str">
            <v>新規</v>
          </cell>
        </row>
        <row r="1224">
          <cell r="Y1224" t="str">
            <v>新規</v>
          </cell>
        </row>
        <row r="1225">
          <cell r="Y1225" t="str">
            <v>新規</v>
          </cell>
        </row>
        <row r="1226">
          <cell r="Y1226" t="str">
            <v>新規</v>
          </cell>
        </row>
        <row r="1227">
          <cell r="Y1227" t="str">
            <v>新規</v>
          </cell>
        </row>
        <row r="1228">
          <cell r="Y1228" t="str">
            <v>新規</v>
          </cell>
        </row>
        <row r="1229">
          <cell r="Y1229" t="str">
            <v>新規</v>
          </cell>
        </row>
        <row r="1230">
          <cell r="Y1230" t="str">
            <v>新規</v>
          </cell>
        </row>
        <row r="1231">
          <cell r="Y1231" t="str">
            <v>新規</v>
          </cell>
        </row>
        <row r="1232">
          <cell r="Y1232" t="str">
            <v>新規</v>
          </cell>
        </row>
        <row r="1233">
          <cell r="Y1233" t="str">
            <v>新規</v>
          </cell>
        </row>
        <row r="1234">
          <cell r="Y1234" t="str">
            <v>新規</v>
          </cell>
        </row>
        <row r="1235">
          <cell r="Y1235" t="str">
            <v>新規</v>
          </cell>
        </row>
        <row r="1236">
          <cell r="Y1236" t="str">
            <v>新規</v>
          </cell>
        </row>
        <row r="1237">
          <cell r="Y1237" t="str">
            <v>新規</v>
          </cell>
        </row>
        <row r="1238">
          <cell r="Y1238" t="str">
            <v>新規</v>
          </cell>
        </row>
        <row r="1239">
          <cell r="Y1239" t="str">
            <v>新規</v>
          </cell>
        </row>
        <row r="1240">
          <cell r="Y1240" t="str">
            <v>新規</v>
          </cell>
        </row>
        <row r="1241">
          <cell r="Y1241" t="str">
            <v>新規</v>
          </cell>
        </row>
        <row r="1242">
          <cell r="Y1242" t="str">
            <v>新規</v>
          </cell>
        </row>
        <row r="1243">
          <cell r="Y1243" t="str">
            <v>新規</v>
          </cell>
        </row>
        <row r="1244">
          <cell r="Y1244" t="str">
            <v>新規</v>
          </cell>
        </row>
        <row r="1245">
          <cell r="Y1245" t="str">
            <v>新規</v>
          </cell>
        </row>
        <row r="1246">
          <cell r="Y1246" t="str">
            <v>新規</v>
          </cell>
        </row>
        <row r="1247">
          <cell r="Y1247" t="str">
            <v>新規</v>
          </cell>
        </row>
        <row r="1248">
          <cell r="Y1248" t="str">
            <v>新規</v>
          </cell>
        </row>
        <row r="1249">
          <cell r="Y1249" t="str">
            <v>新規</v>
          </cell>
        </row>
        <row r="1250">
          <cell r="Y1250" t="str">
            <v>新規</v>
          </cell>
        </row>
        <row r="1251">
          <cell r="Y1251" t="str">
            <v>新規</v>
          </cell>
        </row>
        <row r="1252">
          <cell r="Y1252" t="str">
            <v>新規</v>
          </cell>
        </row>
        <row r="1253">
          <cell r="Y1253" t="str">
            <v>新規</v>
          </cell>
        </row>
        <row r="1254">
          <cell r="Y1254" t="str">
            <v>新規</v>
          </cell>
        </row>
        <row r="1255">
          <cell r="Y1255" t="str">
            <v>新規</v>
          </cell>
        </row>
        <row r="1256">
          <cell r="Y1256" t="str">
            <v>新規</v>
          </cell>
        </row>
        <row r="1257">
          <cell r="Y1257" t="str">
            <v>新規</v>
          </cell>
        </row>
        <row r="1258">
          <cell r="Y1258" t="str">
            <v>新規</v>
          </cell>
        </row>
        <row r="1259">
          <cell r="Y1259" t="str">
            <v>新規</v>
          </cell>
        </row>
        <row r="1260">
          <cell r="Y1260" t="str">
            <v>新規</v>
          </cell>
        </row>
        <row r="1261">
          <cell r="Y1261" t="str">
            <v>新規</v>
          </cell>
        </row>
        <row r="1262">
          <cell r="Y1262" t="str">
            <v>新規</v>
          </cell>
        </row>
        <row r="1263">
          <cell r="Y1263" t="str">
            <v>新規</v>
          </cell>
        </row>
        <row r="1264">
          <cell r="Y1264" t="str">
            <v>新規</v>
          </cell>
        </row>
        <row r="1265">
          <cell r="Y1265" t="str">
            <v>新規</v>
          </cell>
        </row>
        <row r="1266">
          <cell r="Y1266" t="str">
            <v>新規</v>
          </cell>
        </row>
        <row r="1267">
          <cell r="Y1267" t="str">
            <v>新規</v>
          </cell>
        </row>
        <row r="1268">
          <cell r="Y1268" t="str">
            <v>新規</v>
          </cell>
        </row>
        <row r="1269">
          <cell r="Y1269" t="str">
            <v>新規</v>
          </cell>
        </row>
        <row r="1270">
          <cell r="Y1270" t="str">
            <v>新規</v>
          </cell>
        </row>
        <row r="1271">
          <cell r="Y1271" t="str">
            <v>新規</v>
          </cell>
        </row>
        <row r="1272">
          <cell r="Y1272" t="str">
            <v>新規</v>
          </cell>
        </row>
        <row r="1273">
          <cell r="Y1273" t="str">
            <v>新規</v>
          </cell>
        </row>
        <row r="1274">
          <cell r="Y1274" t="str">
            <v>新規</v>
          </cell>
        </row>
        <row r="1275">
          <cell r="Y1275" t="str">
            <v>新規</v>
          </cell>
        </row>
        <row r="1276">
          <cell r="Y1276" t="str">
            <v>新規</v>
          </cell>
        </row>
        <row r="1277">
          <cell r="Y1277" t="str">
            <v>新規</v>
          </cell>
        </row>
        <row r="1278">
          <cell r="Y1278" t="str">
            <v>新規</v>
          </cell>
        </row>
        <row r="1279">
          <cell r="Y1279" t="str">
            <v>新規</v>
          </cell>
        </row>
        <row r="1280">
          <cell r="Y1280" t="str">
            <v>新規</v>
          </cell>
        </row>
        <row r="1281">
          <cell r="Y1281" t="str">
            <v>新規</v>
          </cell>
        </row>
        <row r="1282">
          <cell r="Y1282" t="str">
            <v>新規</v>
          </cell>
        </row>
        <row r="1283">
          <cell r="Y1283" t="str">
            <v>新規</v>
          </cell>
        </row>
        <row r="1284">
          <cell r="Y1284" t="str">
            <v/>
          </cell>
        </row>
        <row r="1286">
          <cell r="Y1286" t="str">
            <v/>
          </cell>
        </row>
        <row r="1287">
          <cell r="Y1287" t="str">
            <v/>
          </cell>
        </row>
        <row r="1288">
          <cell r="Y1288" t="str">
            <v/>
          </cell>
        </row>
        <row r="1289">
          <cell r="Y1289" t="str">
            <v/>
          </cell>
        </row>
        <row r="1290">
          <cell r="Y1290" t="str">
            <v/>
          </cell>
        </row>
        <row r="1291">
          <cell r="Y1291" t="str">
            <v/>
          </cell>
        </row>
        <row r="1292">
          <cell r="Y1292" t="str">
            <v/>
          </cell>
        </row>
        <row r="1293">
          <cell r="Y1293" t="str">
            <v/>
          </cell>
        </row>
        <row r="1294">
          <cell r="Y1294" t="str">
            <v/>
          </cell>
        </row>
        <row r="1295">
          <cell r="Y1295" t="str">
            <v/>
          </cell>
        </row>
        <row r="1296">
          <cell r="Y1296" t="str">
            <v/>
          </cell>
        </row>
        <row r="1297">
          <cell r="Y1297" t="str">
            <v/>
          </cell>
        </row>
        <row r="1298">
          <cell r="Y1298" t="str">
            <v/>
          </cell>
        </row>
        <row r="1299">
          <cell r="Y1299" t="str">
            <v/>
          </cell>
        </row>
        <row r="1300">
          <cell r="Y1300" t="str">
            <v/>
          </cell>
        </row>
        <row r="1301">
          <cell r="Y1301" t="str">
            <v/>
          </cell>
        </row>
        <row r="1302">
          <cell r="Y1302" t="str">
            <v/>
          </cell>
        </row>
        <row r="1303">
          <cell r="Y1303" t="str">
            <v/>
          </cell>
        </row>
        <row r="1304">
          <cell r="Y1304" t="str">
            <v/>
          </cell>
        </row>
        <row r="1305">
          <cell r="Y1305" t="str">
            <v/>
          </cell>
        </row>
        <row r="1306">
          <cell r="Y1306" t="str">
            <v/>
          </cell>
        </row>
        <row r="1307">
          <cell r="Y1307" t="str">
            <v/>
          </cell>
        </row>
        <row r="1308">
          <cell r="Y1308" t="str">
            <v/>
          </cell>
        </row>
        <row r="1309">
          <cell r="Y1309" t="str">
            <v/>
          </cell>
        </row>
        <row r="1310">
          <cell r="Y1310" t="str">
            <v/>
          </cell>
        </row>
        <row r="1311">
          <cell r="Y1311" t="str">
            <v/>
          </cell>
        </row>
        <row r="1312">
          <cell r="Y1312" t="str">
            <v/>
          </cell>
        </row>
        <row r="1313">
          <cell r="Y1313" t="str">
            <v/>
          </cell>
        </row>
        <row r="1314">
          <cell r="Y1314" t="str">
            <v/>
          </cell>
        </row>
        <row r="1315">
          <cell r="Y1315" t="str">
            <v/>
          </cell>
        </row>
        <row r="1316">
          <cell r="Y1316" t="str">
            <v/>
          </cell>
        </row>
        <row r="1317">
          <cell r="Y1317" t="str">
            <v/>
          </cell>
        </row>
        <row r="1318">
          <cell r="Y1318" t="str">
            <v/>
          </cell>
        </row>
        <row r="1319">
          <cell r="Y1319" t="str">
            <v/>
          </cell>
        </row>
        <row r="1320">
          <cell r="Y1320" t="str">
            <v/>
          </cell>
        </row>
        <row r="1321">
          <cell r="Y1321" t="str">
            <v>細分化</v>
          </cell>
        </row>
        <row r="1322">
          <cell r="Y1322" t="str">
            <v>細分化</v>
          </cell>
        </row>
        <row r="1323">
          <cell r="Y1323" t="str">
            <v>細分化</v>
          </cell>
        </row>
        <row r="1324">
          <cell r="Y1324" t="str">
            <v>細分化</v>
          </cell>
        </row>
        <row r="1325">
          <cell r="Y1325" t="str">
            <v>細分化</v>
          </cell>
        </row>
        <row r="1326">
          <cell r="Y1326" t="str">
            <v>細分化</v>
          </cell>
        </row>
        <row r="1327">
          <cell r="Y1327" t="str">
            <v/>
          </cell>
        </row>
        <row r="1328">
          <cell r="Y1328" t="str">
            <v/>
          </cell>
        </row>
        <row r="1329">
          <cell r="Y1329" t="str">
            <v>細分化</v>
          </cell>
        </row>
        <row r="1330">
          <cell r="Y1330" t="str">
            <v>細分化</v>
          </cell>
        </row>
        <row r="1331">
          <cell r="Y1331" t="str">
            <v>細分化</v>
          </cell>
        </row>
        <row r="1332">
          <cell r="Y1332" t="str">
            <v>細分化</v>
          </cell>
        </row>
        <row r="1333">
          <cell r="Y1333" t="str">
            <v>細分化</v>
          </cell>
        </row>
        <row r="1334">
          <cell r="Y1334" t="str">
            <v>細分化</v>
          </cell>
        </row>
        <row r="1335">
          <cell r="Y1335" t="str">
            <v/>
          </cell>
        </row>
        <row r="1336">
          <cell r="Y1336" t="str">
            <v/>
          </cell>
        </row>
        <row r="1337">
          <cell r="Y1337" t="str">
            <v>細分化</v>
          </cell>
        </row>
        <row r="1338">
          <cell r="Y1338" t="str">
            <v>細分化</v>
          </cell>
        </row>
        <row r="1339">
          <cell r="Y1339" t="str">
            <v>細分化</v>
          </cell>
        </row>
        <row r="1340">
          <cell r="Y1340" t="str">
            <v>細分化</v>
          </cell>
        </row>
        <row r="1341">
          <cell r="Y1341" t="str">
            <v>細分化</v>
          </cell>
        </row>
        <row r="1342">
          <cell r="Y1342" t="str">
            <v>細分化</v>
          </cell>
        </row>
        <row r="1343">
          <cell r="Y1343" t="str">
            <v/>
          </cell>
        </row>
        <row r="1344">
          <cell r="Y1344" t="str">
            <v/>
          </cell>
        </row>
        <row r="1345">
          <cell r="Y1345" t="str">
            <v>細分化</v>
          </cell>
        </row>
        <row r="1346">
          <cell r="Y1346" t="str">
            <v>細分化</v>
          </cell>
        </row>
        <row r="1347">
          <cell r="Y1347" t="str">
            <v>細分化</v>
          </cell>
        </row>
        <row r="1348">
          <cell r="Y1348" t="str">
            <v>細分化</v>
          </cell>
        </row>
        <row r="1349">
          <cell r="Y1349" t="str">
            <v>細分化</v>
          </cell>
        </row>
        <row r="1350">
          <cell r="Y1350" t="str">
            <v>細分化</v>
          </cell>
        </row>
        <row r="1351">
          <cell r="Y1351" t="str">
            <v/>
          </cell>
        </row>
        <row r="1352">
          <cell r="Y1352" t="str">
            <v/>
          </cell>
        </row>
        <row r="1353">
          <cell r="Y1353" t="str">
            <v/>
          </cell>
        </row>
        <row r="1354">
          <cell r="Y1354" t="str">
            <v/>
          </cell>
        </row>
        <row r="1355">
          <cell r="Y1355" t="str">
            <v/>
          </cell>
        </row>
        <row r="1356">
          <cell r="Y1356" t="str">
            <v/>
          </cell>
        </row>
        <row r="1357">
          <cell r="Y1357" t="str">
            <v/>
          </cell>
        </row>
        <row r="1358">
          <cell r="Y1358" t="str">
            <v/>
          </cell>
        </row>
        <row r="1359">
          <cell r="Y1359" t="str">
            <v/>
          </cell>
        </row>
        <row r="1360">
          <cell r="Y1360" t="str">
            <v/>
          </cell>
        </row>
        <row r="1361">
          <cell r="Y1361" t="str">
            <v/>
          </cell>
        </row>
        <row r="1362">
          <cell r="Y1362" t="str">
            <v/>
          </cell>
        </row>
        <row r="1363">
          <cell r="Y1363" t="str">
            <v/>
          </cell>
        </row>
        <row r="1364">
          <cell r="Y1364" t="str">
            <v/>
          </cell>
        </row>
        <row r="1365">
          <cell r="Y1365" t="str">
            <v/>
          </cell>
        </row>
        <row r="1366">
          <cell r="Y1366" t="str">
            <v/>
          </cell>
        </row>
        <row r="1367">
          <cell r="Y1367" t="str">
            <v/>
          </cell>
        </row>
        <row r="1368">
          <cell r="Y1368" t="str">
            <v/>
          </cell>
        </row>
        <row r="1369">
          <cell r="Y1369" t="str">
            <v/>
          </cell>
        </row>
        <row r="1370">
          <cell r="Y1370" t="str">
            <v/>
          </cell>
        </row>
        <row r="1371">
          <cell r="Y1371" t="str">
            <v/>
          </cell>
        </row>
        <row r="1372">
          <cell r="Y1372" t="str">
            <v/>
          </cell>
        </row>
        <row r="1373">
          <cell r="Y1373" t="str">
            <v/>
          </cell>
        </row>
        <row r="1374">
          <cell r="Y1374" t="str">
            <v/>
          </cell>
        </row>
        <row r="1375">
          <cell r="Y1375" t="str">
            <v/>
          </cell>
        </row>
        <row r="1376">
          <cell r="Y1376" t="str">
            <v/>
          </cell>
        </row>
        <row r="1377">
          <cell r="Y1377" t="str">
            <v/>
          </cell>
        </row>
        <row r="1378">
          <cell r="Y1378" t="str">
            <v/>
          </cell>
        </row>
        <row r="1379">
          <cell r="Y1379" t="str">
            <v/>
          </cell>
        </row>
        <row r="1380">
          <cell r="Y1380" t="str">
            <v/>
          </cell>
        </row>
        <row r="1381">
          <cell r="Y1381" t="str">
            <v/>
          </cell>
        </row>
        <row r="1382">
          <cell r="Y1382" t="str">
            <v/>
          </cell>
        </row>
        <row r="1383">
          <cell r="Y1383" t="str">
            <v/>
          </cell>
        </row>
        <row r="1384">
          <cell r="Y1384" t="str">
            <v/>
          </cell>
        </row>
        <row r="1385">
          <cell r="Y1385" t="str">
            <v/>
          </cell>
        </row>
        <row r="1386">
          <cell r="Y1386" t="str">
            <v>細分化</v>
          </cell>
        </row>
        <row r="1387">
          <cell r="Y1387" t="str">
            <v>細分化</v>
          </cell>
        </row>
        <row r="1388">
          <cell r="Y1388" t="str">
            <v>細分化</v>
          </cell>
        </row>
        <row r="1389">
          <cell r="Y1389" t="str">
            <v>細分化</v>
          </cell>
        </row>
        <row r="1390">
          <cell r="Y1390" t="str">
            <v>細分化</v>
          </cell>
        </row>
        <row r="1391">
          <cell r="Y1391" t="str">
            <v>細分化</v>
          </cell>
        </row>
        <row r="1392">
          <cell r="Y1392" t="str">
            <v/>
          </cell>
        </row>
        <row r="1393">
          <cell r="Y1393" t="str">
            <v/>
          </cell>
        </row>
        <row r="1394">
          <cell r="Y1394" t="str">
            <v>細分化</v>
          </cell>
        </row>
        <row r="1395">
          <cell r="Y1395" t="str">
            <v>細分化</v>
          </cell>
        </row>
        <row r="1396">
          <cell r="Y1396" t="str">
            <v>細分化</v>
          </cell>
        </row>
        <row r="1397">
          <cell r="Y1397" t="str">
            <v>細分化</v>
          </cell>
        </row>
        <row r="1398">
          <cell r="Y1398" t="str">
            <v>細分化</v>
          </cell>
        </row>
        <row r="1399">
          <cell r="Y1399" t="str">
            <v>細分化</v>
          </cell>
        </row>
        <row r="1400">
          <cell r="Y1400" t="str">
            <v/>
          </cell>
        </row>
        <row r="1401">
          <cell r="Y1401" t="str">
            <v/>
          </cell>
        </row>
        <row r="1402">
          <cell r="Y1402" t="str">
            <v>細分化</v>
          </cell>
        </row>
        <row r="1403">
          <cell r="Y1403" t="str">
            <v>細分化</v>
          </cell>
        </row>
        <row r="1404">
          <cell r="Y1404" t="str">
            <v>細分化</v>
          </cell>
        </row>
        <row r="1405">
          <cell r="Y1405" t="str">
            <v>細分化</v>
          </cell>
        </row>
        <row r="1406">
          <cell r="Y1406" t="str">
            <v>細分化</v>
          </cell>
        </row>
        <row r="1407">
          <cell r="Y1407" t="str">
            <v>細分化</v>
          </cell>
        </row>
        <row r="1408">
          <cell r="Y1408" t="str">
            <v/>
          </cell>
        </row>
        <row r="1409">
          <cell r="Y1409" t="str">
            <v/>
          </cell>
        </row>
        <row r="1410">
          <cell r="Y1410" t="str">
            <v>細分化</v>
          </cell>
        </row>
        <row r="1411">
          <cell r="Y1411" t="str">
            <v>細分化</v>
          </cell>
        </row>
        <row r="1412">
          <cell r="Y1412" t="str">
            <v>細分化</v>
          </cell>
        </row>
        <row r="1413">
          <cell r="Y1413" t="str">
            <v>細分化</v>
          </cell>
        </row>
        <row r="1414">
          <cell r="Y1414" t="str">
            <v>細分化</v>
          </cell>
        </row>
        <row r="1415">
          <cell r="Y1415" t="str">
            <v>細分化</v>
          </cell>
        </row>
        <row r="1416">
          <cell r="Y1416" t="e">
            <v>#VALUE!</v>
          </cell>
        </row>
        <row r="1417">
          <cell r="Y1417" t="e">
            <v>#VALUE!</v>
          </cell>
        </row>
        <row r="1418">
          <cell r="Y1418" t="e">
            <v>#VALUE!</v>
          </cell>
        </row>
        <row r="1419">
          <cell r="Y1419" t="e">
            <v>#VALUE!</v>
          </cell>
        </row>
        <row r="1420">
          <cell r="Y1420" t="e">
            <v>#VALUE!</v>
          </cell>
        </row>
        <row r="1421">
          <cell r="Y1421" t="e">
            <v>#VALUE!</v>
          </cell>
        </row>
        <row r="1422">
          <cell r="Y1422" t="e">
            <v>#VALUE!</v>
          </cell>
        </row>
        <row r="1423">
          <cell r="Y1423" t="e">
            <v>#VALUE!</v>
          </cell>
        </row>
        <row r="1424">
          <cell r="Y1424" t="e">
            <v>#VALUE!</v>
          </cell>
        </row>
        <row r="1425">
          <cell r="Y1425" t="e">
            <v>#VALUE!</v>
          </cell>
        </row>
        <row r="1426">
          <cell r="Y1426" t="e">
            <v>#VALUE!</v>
          </cell>
        </row>
        <row r="1427">
          <cell r="Y1427" t="e">
            <v>#VALUE!</v>
          </cell>
        </row>
        <row r="1428">
          <cell r="Y1428" t="str">
            <v/>
          </cell>
        </row>
        <row r="1429">
          <cell r="Y1429" t="e">
            <v>#VALUE!</v>
          </cell>
        </row>
        <row r="1430">
          <cell r="Y1430" t="str">
            <v/>
          </cell>
        </row>
        <row r="1431">
          <cell r="Y1431" t="e">
            <v>#VALUE!</v>
          </cell>
        </row>
        <row r="1432">
          <cell r="Y1432" t="e">
            <v>#VALUE!</v>
          </cell>
        </row>
        <row r="1433">
          <cell r="Y1433" t="e">
            <v>#VALUE!</v>
          </cell>
        </row>
        <row r="1434">
          <cell r="Y1434" t="e">
            <v>#VALUE!</v>
          </cell>
        </row>
        <row r="1435">
          <cell r="Y1435" t="e">
            <v>#VALUE!</v>
          </cell>
        </row>
        <row r="1436">
          <cell r="Y1436" t="e">
            <v>#VALUE!</v>
          </cell>
        </row>
        <row r="1437">
          <cell r="Y1437" t="e">
            <v>#VALUE!</v>
          </cell>
        </row>
        <row r="1438">
          <cell r="Y1438" t="e">
            <v>#VALUE!</v>
          </cell>
        </row>
        <row r="1439">
          <cell r="Y1439" t="e">
            <v>#VALUE!</v>
          </cell>
        </row>
        <row r="1440">
          <cell r="Y1440" t="e">
            <v>#VALUE!</v>
          </cell>
        </row>
        <row r="1441">
          <cell r="Y1441" t="e">
            <v>#VALUE!</v>
          </cell>
        </row>
        <row r="1442">
          <cell r="Y1442" t="e">
            <v>#VALUE!</v>
          </cell>
        </row>
        <row r="1443">
          <cell r="Y1443" t="e">
            <v>#VALUE!</v>
          </cell>
        </row>
        <row r="1444">
          <cell r="Y1444" t="str">
            <v/>
          </cell>
        </row>
        <row r="1445">
          <cell r="Y1445" t="e">
            <v>#VALUE!</v>
          </cell>
        </row>
        <row r="1446">
          <cell r="Y1446" t="str">
            <v/>
          </cell>
        </row>
        <row r="1447">
          <cell r="Y1447" t="e">
            <v>#VALUE!</v>
          </cell>
        </row>
        <row r="1448">
          <cell r="Y1448" t="e">
            <v>#VALUE!</v>
          </cell>
        </row>
        <row r="1449">
          <cell r="Y1449" t="str">
            <v/>
          </cell>
        </row>
        <row r="1450">
          <cell r="Y1450" t="e">
            <v>#VALUE!</v>
          </cell>
        </row>
        <row r="1451">
          <cell r="Y1451" t="e">
            <v>#VALUE!</v>
          </cell>
        </row>
        <row r="1452">
          <cell r="Y1452" t="e">
            <v>#VALUE!</v>
          </cell>
        </row>
        <row r="1453">
          <cell r="Y1453" t="e">
            <v>#VALUE!</v>
          </cell>
        </row>
        <row r="1454">
          <cell r="Y1454" t="e">
            <v>#VALUE!</v>
          </cell>
        </row>
        <row r="1455">
          <cell r="Y1455" t="e">
            <v>#VALUE!</v>
          </cell>
        </row>
        <row r="1456">
          <cell r="Y1456" t="e">
            <v>#VALUE!</v>
          </cell>
        </row>
        <row r="1457">
          <cell r="Y1457" t="str">
            <v/>
          </cell>
        </row>
        <row r="1458">
          <cell r="Y1458" t="e">
            <v>#VALUE!</v>
          </cell>
        </row>
        <row r="1459">
          <cell r="Y1459" t="e">
            <v>#VALUE!</v>
          </cell>
        </row>
        <row r="1460">
          <cell r="Y1460" t="e">
            <v>#VALUE!</v>
          </cell>
        </row>
        <row r="1461">
          <cell r="Y1461" t="e">
            <v>#VALUE!</v>
          </cell>
        </row>
        <row r="1462">
          <cell r="Y1462" t="e">
            <v>#VALUE!</v>
          </cell>
        </row>
        <row r="1463">
          <cell r="Y1463" t="e">
            <v>#VALUE!</v>
          </cell>
        </row>
        <row r="1464">
          <cell r="Y1464" t="e">
            <v>#VALUE!</v>
          </cell>
        </row>
        <row r="1465">
          <cell r="Y1465" t="str">
            <v/>
          </cell>
        </row>
        <row r="1466">
          <cell r="Y1466" t="e">
            <v>#VALUE!</v>
          </cell>
        </row>
        <row r="1467">
          <cell r="Y1467" t="e">
            <v>#VALUE!</v>
          </cell>
        </row>
        <row r="1468">
          <cell r="Y1468" t="e">
            <v>#VALUE!</v>
          </cell>
        </row>
        <row r="1469">
          <cell r="Y1469" t="e">
            <v>#VALUE!</v>
          </cell>
        </row>
        <row r="1470">
          <cell r="Y1470" t="e">
            <v>#VALUE!</v>
          </cell>
        </row>
        <row r="1471">
          <cell r="Y1471" t="e">
            <v>#VALUE!</v>
          </cell>
        </row>
        <row r="1472">
          <cell r="Y1472" t="e">
            <v>#VALUE!</v>
          </cell>
        </row>
        <row r="1473">
          <cell r="Y1473" t="str">
            <v/>
          </cell>
        </row>
        <row r="1474">
          <cell r="Y1474" t="e">
            <v>#VALUE!</v>
          </cell>
        </row>
        <row r="1475">
          <cell r="Y1475" t="e">
            <v>#VALUE!</v>
          </cell>
        </row>
        <row r="1476">
          <cell r="Y1476" t="e">
            <v>#VALUE!</v>
          </cell>
        </row>
        <row r="1477">
          <cell r="Y1477" t="e">
            <v>#VALUE!</v>
          </cell>
        </row>
        <row r="1478">
          <cell r="Y1478" t="e">
            <v>#VALUE!</v>
          </cell>
        </row>
        <row r="1479">
          <cell r="Y1479" t="e">
            <v>#VALUE!</v>
          </cell>
        </row>
        <row r="1480">
          <cell r="Y1480" t="e">
            <v>#VALUE!</v>
          </cell>
        </row>
        <row r="1482">
          <cell r="Y1482" t="str">
            <v/>
          </cell>
        </row>
        <row r="1483">
          <cell r="Y1483" t="str">
            <v/>
          </cell>
        </row>
        <row r="1484">
          <cell r="Y1484" t="str">
            <v/>
          </cell>
        </row>
        <row r="1485">
          <cell r="Y1485" t="str">
            <v/>
          </cell>
        </row>
        <row r="1486">
          <cell r="Y1486" t="str">
            <v/>
          </cell>
        </row>
        <row r="1487">
          <cell r="Y1487" t="str">
            <v/>
          </cell>
        </row>
        <row r="1488">
          <cell r="Y1488" t="str">
            <v/>
          </cell>
        </row>
        <row r="1489">
          <cell r="Y1489" t="str">
            <v/>
          </cell>
        </row>
        <row r="1490">
          <cell r="Y1490" t="str">
            <v/>
          </cell>
        </row>
        <row r="1491">
          <cell r="Y1491" t="str">
            <v/>
          </cell>
        </row>
        <row r="1492">
          <cell r="Y1492" t="str">
            <v/>
          </cell>
        </row>
        <row r="1493">
          <cell r="Y1493" t="str">
            <v/>
          </cell>
        </row>
        <row r="1494">
          <cell r="Y1494" t="str">
            <v/>
          </cell>
        </row>
        <row r="1495">
          <cell r="Y1495" t="str">
            <v/>
          </cell>
        </row>
        <row r="1496">
          <cell r="Y1496" t="str">
            <v/>
          </cell>
        </row>
        <row r="1497">
          <cell r="Y1497" t="str">
            <v/>
          </cell>
        </row>
        <row r="1498">
          <cell r="Y1498" t="str">
            <v/>
          </cell>
        </row>
        <row r="1499">
          <cell r="Y1499" t="str">
            <v/>
          </cell>
        </row>
        <row r="1500">
          <cell r="Y1500" t="str">
            <v/>
          </cell>
        </row>
        <row r="1501">
          <cell r="Y1501" t="str">
            <v/>
          </cell>
        </row>
        <row r="1502">
          <cell r="Y1502" t="str">
            <v/>
          </cell>
        </row>
        <row r="1503">
          <cell r="Y1503" t="str">
            <v/>
          </cell>
        </row>
        <row r="1504">
          <cell r="Y1504" t="str">
            <v/>
          </cell>
        </row>
        <row r="1505">
          <cell r="Y1505" t="e">
            <v>#N/A</v>
          </cell>
        </row>
        <row r="1506">
          <cell r="Y1506" t="str">
            <v/>
          </cell>
        </row>
        <row r="1507">
          <cell r="Y1507" t="str">
            <v/>
          </cell>
        </row>
        <row r="1508">
          <cell r="Y1508" t="str">
            <v/>
          </cell>
        </row>
        <row r="1509">
          <cell r="Y1509" t="str">
            <v/>
          </cell>
        </row>
        <row r="1510">
          <cell r="Y1510" t="str">
            <v/>
          </cell>
        </row>
        <row r="1511">
          <cell r="Y1511" t="str">
            <v/>
          </cell>
        </row>
        <row r="1512">
          <cell r="Y1512" t="str">
            <v/>
          </cell>
        </row>
        <row r="1513">
          <cell r="Y1513" t="e">
            <v>#N/A</v>
          </cell>
        </row>
        <row r="1514">
          <cell r="Y1514" t="str">
            <v/>
          </cell>
        </row>
        <row r="1515">
          <cell r="Y1515" t="str">
            <v/>
          </cell>
        </row>
        <row r="1516">
          <cell r="Y1516" t="str">
            <v/>
          </cell>
        </row>
        <row r="1517">
          <cell r="Y1517" t="str">
            <v/>
          </cell>
        </row>
        <row r="1518">
          <cell r="Y1518" t="str">
            <v/>
          </cell>
        </row>
        <row r="1519">
          <cell r="Y1519" t="str">
            <v/>
          </cell>
        </row>
        <row r="1520">
          <cell r="Y1520" t="str">
            <v/>
          </cell>
        </row>
        <row r="1521">
          <cell r="Y1521" t="str">
            <v/>
          </cell>
        </row>
        <row r="1522">
          <cell r="Y1522" t="str">
            <v/>
          </cell>
        </row>
        <row r="1523">
          <cell r="Y1523" t="str">
            <v/>
          </cell>
        </row>
        <row r="1524">
          <cell r="Y1524" t="str">
            <v/>
          </cell>
        </row>
        <row r="1525">
          <cell r="Y1525" t="str">
            <v/>
          </cell>
        </row>
        <row r="1526">
          <cell r="Y1526" t="str">
            <v/>
          </cell>
        </row>
        <row r="1527">
          <cell r="Y1527" t="str">
            <v/>
          </cell>
        </row>
        <row r="1528">
          <cell r="Y1528" t="str">
            <v/>
          </cell>
        </row>
        <row r="1529">
          <cell r="Y1529" t="str">
            <v/>
          </cell>
        </row>
        <row r="1530">
          <cell r="Y1530" t="str">
            <v/>
          </cell>
        </row>
        <row r="1531">
          <cell r="Y1531" t="str">
            <v/>
          </cell>
        </row>
        <row r="1532">
          <cell r="Y1532" t="str">
            <v/>
          </cell>
        </row>
        <row r="1533">
          <cell r="Y1533" t="str">
            <v/>
          </cell>
        </row>
        <row r="1534">
          <cell r="Y1534" t="str">
            <v/>
          </cell>
        </row>
        <row r="1535">
          <cell r="Y1535" t="str">
            <v/>
          </cell>
        </row>
        <row r="1536">
          <cell r="Y1536" t="str">
            <v/>
          </cell>
        </row>
        <row r="1537">
          <cell r="Y1537" t="str">
            <v/>
          </cell>
        </row>
        <row r="1538">
          <cell r="Y1538" t="str">
            <v/>
          </cell>
        </row>
        <row r="1539">
          <cell r="Y1539" t="str">
            <v/>
          </cell>
        </row>
        <row r="1540">
          <cell r="Y1540" t="str">
            <v/>
          </cell>
        </row>
        <row r="1541">
          <cell r="Y1541" t="str">
            <v/>
          </cell>
        </row>
        <row r="1542">
          <cell r="Y1542" t="str">
            <v/>
          </cell>
        </row>
        <row r="1543">
          <cell r="Y1543" t="str">
            <v/>
          </cell>
        </row>
        <row r="1544">
          <cell r="Y1544" t="str">
            <v/>
          </cell>
        </row>
        <row r="1545">
          <cell r="Y1545" t="str">
            <v/>
          </cell>
        </row>
        <row r="1546">
          <cell r="Y1546" t="str">
            <v/>
          </cell>
        </row>
        <row r="1547">
          <cell r="Y1547" t="str">
            <v/>
          </cell>
        </row>
        <row r="1548">
          <cell r="Y1548" t="e">
            <v>#N/A</v>
          </cell>
        </row>
        <row r="1549">
          <cell r="Y1549" t="str">
            <v/>
          </cell>
        </row>
        <row r="1550">
          <cell r="Y1550" t="str">
            <v/>
          </cell>
        </row>
        <row r="1551">
          <cell r="Y1551" t="str">
            <v/>
          </cell>
        </row>
        <row r="1552">
          <cell r="Y1552" t="str">
            <v/>
          </cell>
        </row>
        <row r="1553">
          <cell r="Y1553" t="str">
            <v/>
          </cell>
        </row>
        <row r="1554">
          <cell r="Y1554" t="str">
            <v/>
          </cell>
        </row>
        <row r="1555">
          <cell r="Y1555" t="str">
            <v/>
          </cell>
        </row>
        <row r="1556">
          <cell r="Y1556" t="str">
            <v/>
          </cell>
        </row>
        <row r="1557">
          <cell r="Y1557" t="str">
            <v/>
          </cell>
        </row>
        <row r="1558">
          <cell r="Y1558" t="str">
            <v/>
          </cell>
        </row>
        <row r="1559">
          <cell r="Y1559" t="str">
            <v/>
          </cell>
        </row>
        <row r="1560">
          <cell r="Y1560" t="str">
            <v/>
          </cell>
        </row>
        <row r="1561">
          <cell r="Y1561" t="str">
            <v/>
          </cell>
        </row>
        <row r="1562">
          <cell r="Y1562" t="e">
            <v>#N/A</v>
          </cell>
        </row>
        <row r="1563">
          <cell r="Y1563" t="str">
            <v/>
          </cell>
        </row>
        <row r="1564">
          <cell r="Y1564" t="str">
            <v/>
          </cell>
        </row>
        <row r="1565">
          <cell r="Y1565" t="str">
            <v/>
          </cell>
        </row>
        <row r="1566">
          <cell r="Y1566" t="str">
            <v/>
          </cell>
        </row>
        <row r="1567">
          <cell r="Y1567" t="str">
            <v/>
          </cell>
        </row>
        <row r="1568">
          <cell r="Y1568" t="str">
            <v/>
          </cell>
        </row>
        <row r="1569">
          <cell r="Y1569" t="str">
            <v/>
          </cell>
        </row>
        <row r="1570">
          <cell r="Y1570" t="str">
            <v/>
          </cell>
        </row>
        <row r="1571">
          <cell r="Y1571" t="str">
            <v/>
          </cell>
        </row>
        <row r="1572">
          <cell r="Y1572" t="str">
            <v/>
          </cell>
        </row>
        <row r="1573">
          <cell r="Y1573" t="str">
            <v/>
          </cell>
        </row>
        <row r="1574">
          <cell r="Y1574" t="str">
            <v/>
          </cell>
        </row>
        <row r="1575">
          <cell r="Y1575" t="str">
            <v/>
          </cell>
        </row>
        <row r="1576">
          <cell r="Y1576" t="str">
            <v/>
          </cell>
        </row>
        <row r="1577">
          <cell r="Y1577" t="str">
            <v/>
          </cell>
        </row>
        <row r="1578">
          <cell r="Y1578" t="str">
            <v/>
          </cell>
        </row>
        <row r="1579">
          <cell r="Y1579" t="str">
            <v/>
          </cell>
        </row>
        <row r="1580">
          <cell r="Y1580" t="str">
            <v/>
          </cell>
        </row>
        <row r="1581">
          <cell r="Y1581" t="str">
            <v/>
          </cell>
        </row>
        <row r="1582">
          <cell r="Y1582" t="str">
            <v/>
          </cell>
        </row>
        <row r="1583">
          <cell r="Y1583" t="str">
            <v/>
          </cell>
        </row>
        <row r="1584">
          <cell r="Y1584" t="str">
            <v/>
          </cell>
        </row>
        <row r="1585">
          <cell r="Y1585" t="str">
            <v/>
          </cell>
        </row>
        <row r="1586">
          <cell r="Y1586" t="str">
            <v/>
          </cell>
        </row>
        <row r="1587">
          <cell r="Y1587" t="str">
            <v/>
          </cell>
        </row>
        <row r="1588">
          <cell r="Y1588" t="str">
            <v/>
          </cell>
        </row>
        <row r="1589">
          <cell r="Y1589" t="str">
            <v/>
          </cell>
        </row>
        <row r="1590">
          <cell r="Y1590" t="str">
            <v/>
          </cell>
        </row>
        <row r="1591">
          <cell r="Y1591" t="e">
            <v>#N/A</v>
          </cell>
        </row>
        <row r="1592">
          <cell r="Y1592" t="str">
            <v/>
          </cell>
        </row>
        <row r="1593">
          <cell r="Y1593" t="str">
            <v/>
          </cell>
        </row>
        <row r="1594">
          <cell r="Y1594" t="str">
            <v/>
          </cell>
        </row>
        <row r="1595">
          <cell r="Y1595" t="str">
            <v/>
          </cell>
        </row>
        <row r="1596">
          <cell r="Y1596" t="str">
            <v/>
          </cell>
        </row>
        <row r="1597">
          <cell r="Y1597" t="str">
            <v/>
          </cell>
        </row>
        <row r="1598">
          <cell r="Y1598" t="str">
            <v/>
          </cell>
        </row>
        <row r="1599">
          <cell r="Y1599" t="str">
            <v/>
          </cell>
        </row>
        <row r="1600">
          <cell r="Y1600" t="str">
            <v/>
          </cell>
        </row>
        <row r="1601">
          <cell r="Y1601" t="str">
            <v/>
          </cell>
        </row>
        <row r="1602">
          <cell r="Y1602" t="str">
            <v/>
          </cell>
        </row>
        <row r="1603">
          <cell r="Y1603" t="str">
            <v/>
          </cell>
        </row>
        <row r="1604">
          <cell r="Y1604" t="str">
            <v/>
          </cell>
        </row>
        <row r="1605">
          <cell r="Y1605" t="str">
            <v/>
          </cell>
        </row>
        <row r="1606">
          <cell r="Y1606" t="str">
            <v/>
          </cell>
        </row>
        <row r="1607">
          <cell r="Y1607" t="e">
            <v>#N/A</v>
          </cell>
        </row>
        <row r="1608">
          <cell r="Y1608" t="str">
            <v/>
          </cell>
        </row>
        <row r="1609">
          <cell r="Y1609" t="str">
            <v/>
          </cell>
        </row>
        <row r="1610">
          <cell r="Y1610" t="str">
            <v/>
          </cell>
        </row>
        <row r="1611">
          <cell r="Y1611" t="str">
            <v/>
          </cell>
        </row>
        <row r="1612">
          <cell r="Y1612" t="str">
            <v/>
          </cell>
        </row>
        <row r="1613">
          <cell r="Y1613" t="str">
            <v/>
          </cell>
        </row>
        <row r="1614">
          <cell r="Y1614" t="str">
            <v/>
          </cell>
        </row>
        <row r="1615">
          <cell r="Y1615" t="str">
            <v/>
          </cell>
        </row>
        <row r="1616">
          <cell r="Y1616" t="str">
            <v/>
          </cell>
        </row>
        <row r="1617">
          <cell r="Y1617" t="str">
            <v/>
          </cell>
        </row>
        <row r="1618">
          <cell r="Y1618" t="str">
            <v/>
          </cell>
        </row>
        <row r="1619">
          <cell r="Y1619" t="str">
            <v/>
          </cell>
        </row>
        <row r="1620">
          <cell r="Y1620" t="str">
            <v/>
          </cell>
        </row>
        <row r="1621">
          <cell r="Y1621" t="str">
            <v/>
          </cell>
        </row>
        <row r="1622">
          <cell r="Y1622" t="str">
            <v/>
          </cell>
        </row>
        <row r="1623">
          <cell r="Y1623" t="str">
            <v/>
          </cell>
        </row>
        <row r="1624">
          <cell r="Y1624" t="str">
            <v/>
          </cell>
        </row>
        <row r="1625">
          <cell r="Y1625" t="str">
            <v/>
          </cell>
        </row>
        <row r="1626">
          <cell r="Y1626" t="str">
            <v/>
          </cell>
        </row>
        <row r="1627">
          <cell r="Y1627" t="str">
            <v/>
          </cell>
        </row>
        <row r="1628">
          <cell r="Y1628" t="str">
            <v/>
          </cell>
        </row>
        <row r="1629">
          <cell r="Y1629" t="str">
            <v/>
          </cell>
        </row>
        <row r="1630">
          <cell r="Y1630" t="str">
            <v/>
          </cell>
        </row>
        <row r="1631">
          <cell r="Y1631" t="e">
            <v>#N/A</v>
          </cell>
        </row>
        <row r="1632">
          <cell r="Y1632" t="str">
            <v/>
          </cell>
        </row>
        <row r="1633">
          <cell r="Y1633" t="str">
            <v/>
          </cell>
        </row>
        <row r="1634">
          <cell r="Y1634" t="str">
            <v/>
          </cell>
        </row>
        <row r="1635">
          <cell r="Y1635" t="str">
            <v/>
          </cell>
        </row>
        <row r="1636">
          <cell r="Y1636" t="str">
            <v/>
          </cell>
        </row>
        <row r="1637">
          <cell r="Y1637" t="str">
            <v/>
          </cell>
        </row>
        <row r="1638">
          <cell r="Y1638" t="str">
            <v/>
          </cell>
        </row>
        <row r="1639">
          <cell r="Y1639" t="str">
            <v/>
          </cell>
        </row>
        <row r="1640">
          <cell r="Y1640" t="str">
            <v/>
          </cell>
        </row>
        <row r="1641">
          <cell r="Y1641" t="str">
            <v/>
          </cell>
        </row>
        <row r="1642">
          <cell r="Y1642" t="str">
            <v/>
          </cell>
        </row>
        <row r="1643">
          <cell r="Y1643" t="str">
            <v/>
          </cell>
        </row>
        <row r="1644">
          <cell r="Y1644" t="str">
            <v/>
          </cell>
        </row>
        <row r="1645">
          <cell r="Y1645" t="str">
            <v/>
          </cell>
        </row>
        <row r="1646">
          <cell r="Y1646" t="str">
            <v/>
          </cell>
        </row>
        <row r="1647">
          <cell r="Y1647" t="str">
            <v/>
          </cell>
        </row>
        <row r="1648">
          <cell r="Y1648" t="str">
            <v/>
          </cell>
        </row>
        <row r="1649">
          <cell r="Y1649" t="str">
            <v/>
          </cell>
        </row>
        <row r="1650">
          <cell r="Y1650" t="str">
            <v/>
          </cell>
        </row>
        <row r="1651">
          <cell r="Y1651" t="str">
            <v/>
          </cell>
        </row>
        <row r="1652">
          <cell r="Y1652" t="str">
            <v/>
          </cell>
        </row>
        <row r="1653">
          <cell r="Y1653" t="str">
            <v/>
          </cell>
        </row>
        <row r="1654">
          <cell r="Y1654" t="str">
            <v/>
          </cell>
        </row>
        <row r="1655">
          <cell r="Y1655" t="str">
            <v/>
          </cell>
        </row>
        <row r="1656">
          <cell r="Y1656" t="str">
            <v/>
          </cell>
        </row>
        <row r="1657">
          <cell r="Y1657" t="e">
            <v>#N/A</v>
          </cell>
        </row>
        <row r="1658">
          <cell r="Y1658" t="str">
            <v/>
          </cell>
        </row>
        <row r="1659">
          <cell r="Y1659" t="str">
            <v/>
          </cell>
        </row>
        <row r="1660">
          <cell r="Y1660" t="str">
            <v/>
          </cell>
        </row>
        <row r="1661">
          <cell r="Y1661" t="str">
            <v/>
          </cell>
        </row>
        <row r="1662">
          <cell r="Y1662" t="str">
            <v/>
          </cell>
        </row>
        <row r="1663">
          <cell r="Y1663" t="str">
            <v/>
          </cell>
        </row>
        <row r="1664">
          <cell r="Y1664" t="str">
            <v/>
          </cell>
        </row>
        <row r="1665">
          <cell r="Y1665" t="str">
            <v/>
          </cell>
        </row>
        <row r="1666">
          <cell r="Y1666" t="str">
            <v/>
          </cell>
        </row>
        <row r="1667">
          <cell r="Y1667" t="str">
            <v/>
          </cell>
        </row>
        <row r="1668">
          <cell r="Y1668" t="str">
            <v/>
          </cell>
        </row>
        <row r="1669">
          <cell r="Y1669" t="str">
            <v/>
          </cell>
        </row>
        <row r="1670">
          <cell r="Y1670" t="str">
            <v/>
          </cell>
        </row>
        <row r="1671">
          <cell r="Y1671" t="str">
            <v/>
          </cell>
        </row>
        <row r="1672">
          <cell r="Y1672" t="str">
            <v/>
          </cell>
        </row>
        <row r="1673">
          <cell r="Y1673" t="str">
            <v/>
          </cell>
        </row>
        <row r="1674">
          <cell r="Y1674" t="str">
            <v/>
          </cell>
        </row>
        <row r="1675">
          <cell r="Y1675" t="str">
            <v/>
          </cell>
        </row>
        <row r="1676">
          <cell r="Y1676" t="str">
            <v/>
          </cell>
        </row>
        <row r="1677">
          <cell r="Y1677" t="str">
            <v/>
          </cell>
        </row>
        <row r="1678">
          <cell r="Y1678" t="str">
            <v/>
          </cell>
        </row>
        <row r="1679">
          <cell r="Y1679" t="str">
            <v/>
          </cell>
        </row>
        <row r="1680">
          <cell r="Y1680" t="str">
            <v/>
          </cell>
        </row>
        <row r="1681">
          <cell r="Y1681" t="str">
            <v/>
          </cell>
        </row>
        <row r="1682">
          <cell r="Y1682" t="str">
            <v/>
          </cell>
        </row>
        <row r="1683">
          <cell r="Y1683" t="str">
            <v/>
          </cell>
        </row>
        <row r="1684">
          <cell r="Y1684" t="str">
            <v/>
          </cell>
        </row>
        <row r="1685">
          <cell r="Y1685" t="str">
            <v/>
          </cell>
        </row>
        <row r="1686">
          <cell r="Y1686" t="str">
            <v/>
          </cell>
        </row>
        <row r="1687">
          <cell r="Y1687" t="str">
            <v/>
          </cell>
        </row>
        <row r="1688">
          <cell r="Y1688" t="str">
            <v/>
          </cell>
        </row>
        <row r="1689">
          <cell r="Y1689" t="str">
            <v/>
          </cell>
        </row>
        <row r="1690">
          <cell r="Y1690" t="str">
            <v/>
          </cell>
        </row>
        <row r="1691">
          <cell r="Y1691" t="str">
            <v/>
          </cell>
        </row>
        <row r="1692">
          <cell r="Y1692" t="str">
            <v/>
          </cell>
        </row>
        <row r="1693">
          <cell r="Y1693" t="str">
            <v/>
          </cell>
        </row>
        <row r="1694">
          <cell r="Y1694" t="str">
            <v/>
          </cell>
        </row>
        <row r="1695">
          <cell r="Y1695" t="str">
            <v/>
          </cell>
        </row>
        <row r="1696">
          <cell r="Y1696" t="str">
            <v/>
          </cell>
        </row>
        <row r="1697">
          <cell r="Y1697" t="str">
            <v/>
          </cell>
        </row>
        <row r="1698">
          <cell r="Y1698" t="str">
            <v/>
          </cell>
        </row>
        <row r="1699">
          <cell r="Y1699" t="str">
            <v/>
          </cell>
        </row>
        <row r="1700">
          <cell r="Y1700" t="str">
            <v/>
          </cell>
        </row>
        <row r="1701">
          <cell r="Y1701" t="str">
            <v/>
          </cell>
        </row>
        <row r="1702">
          <cell r="Y1702" t="str">
            <v/>
          </cell>
        </row>
        <row r="1703">
          <cell r="Y1703" t="str">
            <v/>
          </cell>
        </row>
        <row r="1704">
          <cell r="Y1704" t="str">
            <v/>
          </cell>
        </row>
        <row r="1705">
          <cell r="Y1705" t="str">
            <v/>
          </cell>
        </row>
        <row r="1706">
          <cell r="Y1706" t="str">
            <v/>
          </cell>
        </row>
        <row r="1707">
          <cell r="Y1707" t="str">
            <v/>
          </cell>
        </row>
        <row r="1708">
          <cell r="Y1708" t="str">
            <v/>
          </cell>
        </row>
        <row r="1709">
          <cell r="Y1709" t="str">
            <v/>
          </cell>
        </row>
        <row r="1710">
          <cell r="Y1710" t="str">
            <v/>
          </cell>
        </row>
        <row r="1711">
          <cell r="Y1711" t="str">
            <v/>
          </cell>
        </row>
        <row r="1712">
          <cell r="Y1712" t="str">
            <v/>
          </cell>
        </row>
        <row r="1713">
          <cell r="Y1713" t="str">
            <v/>
          </cell>
        </row>
        <row r="1714">
          <cell r="Y1714" t="str">
            <v/>
          </cell>
        </row>
        <row r="1715">
          <cell r="Y1715" t="str">
            <v/>
          </cell>
        </row>
        <row r="1716">
          <cell r="Y1716" t="str">
            <v/>
          </cell>
        </row>
        <row r="1717">
          <cell r="Y1717" t="str">
            <v/>
          </cell>
        </row>
        <row r="1718">
          <cell r="Y1718" t="str">
            <v/>
          </cell>
        </row>
        <row r="1719">
          <cell r="Y1719" t="str">
            <v/>
          </cell>
        </row>
        <row r="1720">
          <cell r="Y1720" t="str">
            <v/>
          </cell>
        </row>
        <row r="1721">
          <cell r="Y1721" t="str">
            <v/>
          </cell>
        </row>
        <row r="1722">
          <cell r="Y1722" t="str">
            <v/>
          </cell>
        </row>
        <row r="1723">
          <cell r="Y1723" t="str">
            <v/>
          </cell>
        </row>
        <row r="1724">
          <cell r="Y1724" t="str">
            <v/>
          </cell>
        </row>
        <row r="1725">
          <cell r="Y1725" t="str">
            <v/>
          </cell>
        </row>
        <row r="1726">
          <cell r="Y1726" t="str">
            <v/>
          </cell>
        </row>
        <row r="1727">
          <cell r="Y1727" t="str">
            <v/>
          </cell>
        </row>
        <row r="1728">
          <cell r="Y1728" t="str">
            <v/>
          </cell>
        </row>
        <row r="1729">
          <cell r="Y1729" t="str">
            <v/>
          </cell>
        </row>
        <row r="1730">
          <cell r="Y1730" t="str">
            <v/>
          </cell>
        </row>
        <row r="1731">
          <cell r="Y1731" t="str">
            <v/>
          </cell>
        </row>
        <row r="1732">
          <cell r="Y1732" t="str">
            <v/>
          </cell>
        </row>
        <row r="1733">
          <cell r="Y1733" t="str">
            <v/>
          </cell>
        </row>
        <row r="1734">
          <cell r="Y1734" t="str">
            <v/>
          </cell>
        </row>
        <row r="1735">
          <cell r="Y1735" t="str">
            <v/>
          </cell>
        </row>
        <row r="1736">
          <cell r="Y1736" t="str">
            <v/>
          </cell>
        </row>
        <row r="1737">
          <cell r="Y1737" t="str">
            <v/>
          </cell>
        </row>
        <row r="1738">
          <cell r="Y1738" t="str">
            <v/>
          </cell>
        </row>
        <row r="1739">
          <cell r="Y1739" t="str">
            <v/>
          </cell>
        </row>
        <row r="1740">
          <cell r="Y1740" t="str">
            <v/>
          </cell>
        </row>
        <row r="1741">
          <cell r="Y1741" t="str">
            <v/>
          </cell>
        </row>
        <row r="1742">
          <cell r="Y1742" t="str">
            <v/>
          </cell>
        </row>
        <row r="1743">
          <cell r="Y1743" t="str">
            <v/>
          </cell>
        </row>
        <row r="1744">
          <cell r="Y1744" t="str">
            <v/>
          </cell>
        </row>
        <row r="1745">
          <cell r="Y1745" t="str">
            <v/>
          </cell>
        </row>
        <row r="1746">
          <cell r="Y1746" t="str">
            <v/>
          </cell>
        </row>
        <row r="1747">
          <cell r="Y1747" t="e">
            <v>#N/A</v>
          </cell>
        </row>
        <row r="1748">
          <cell r="Y1748" t="e">
            <v>#N/A</v>
          </cell>
        </row>
        <row r="1749">
          <cell r="Y1749" t="e">
            <v>#N/A</v>
          </cell>
        </row>
        <row r="1750">
          <cell r="Y1750" t="e">
            <v>#N/A</v>
          </cell>
        </row>
        <row r="1751">
          <cell r="Y1751" t="e">
            <v>#N/A</v>
          </cell>
        </row>
        <row r="1752">
          <cell r="Y1752" t="e">
            <v>#N/A</v>
          </cell>
        </row>
        <row r="1753">
          <cell r="Y1753" t="e">
            <v>#N/A</v>
          </cell>
        </row>
        <row r="1754">
          <cell r="Y1754" t="e">
            <v>#N/A</v>
          </cell>
        </row>
        <row r="1755">
          <cell r="Y1755" t="e">
            <v>#N/A</v>
          </cell>
        </row>
        <row r="1756">
          <cell r="Y1756" t="e">
            <v>#N/A</v>
          </cell>
        </row>
        <row r="1757">
          <cell r="Y1757" t="e">
            <v>#N/A</v>
          </cell>
        </row>
        <row r="1758">
          <cell r="Y1758" t="e">
            <v>#N/A</v>
          </cell>
        </row>
        <row r="1759">
          <cell r="Y1759" t="e">
            <v>#N/A</v>
          </cell>
        </row>
        <row r="1760">
          <cell r="Y1760" t="e">
            <v>#N/A</v>
          </cell>
        </row>
        <row r="1761">
          <cell r="Y1761" t="e">
            <v>#N/A</v>
          </cell>
        </row>
        <row r="1762">
          <cell r="Y1762" t="e">
            <v>#N/A</v>
          </cell>
        </row>
        <row r="1763">
          <cell r="Y1763" t="e">
            <v>#N/A</v>
          </cell>
        </row>
        <row r="1764">
          <cell r="Y1764" t="e">
            <v>#N/A</v>
          </cell>
        </row>
        <row r="1765">
          <cell r="Y1765" t="e">
            <v>#N/A</v>
          </cell>
        </row>
        <row r="1766">
          <cell r="Y1766" t="e">
            <v>#N/A</v>
          </cell>
        </row>
        <row r="1767">
          <cell r="Y1767" t="e">
            <v>#N/A</v>
          </cell>
        </row>
        <row r="1768">
          <cell r="Y1768" t="e">
            <v>#N/A</v>
          </cell>
        </row>
        <row r="1769">
          <cell r="Y1769" t="e">
            <v>#N/A</v>
          </cell>
        </row>
        <row r="1770">
          <cell r="Y1770" t="e">
            <v>#N/A</v>
          </cell>
        </row>
        <row r="1771">
          <cell r="Y1771" t="str">
            <v/>
          </cell>
        </row>
        <row r="1772">
          <cell r="Y1772" t="str">
            <v/>
          </cell>
        </row>
        <row r="1773">
          <cell r="Y1773" t="str">
            <v/>
          </cell>
        </row>
        <row r="1774">
          <cell r="Y1774" t="str">
            <v/>
          </cell>
        </row>
        <row r="1775">
          <cell r="Y1775" t="str">
            <v/>
          </cell>
        </row>
        <row r="1776">
          <cell r="Y1776" t="e">
            <v>#N/A</v>
          </cell>
        </row>
        <row r="1777">
          <cell r="Y1777" t="e">
            <v>#N/A</v>
          </cell>
        </row>
        <row r="1778">
          <cell r="Y1778" t="e">
            <v>#N/A</v>
          </cell>
        </row>
        <row r="1779">
          <cell r="Y1779" t="e">
            <v>#N/A</v>
          </cell>
        </row>
        <row r="1780">
          <cell r="Y1780" t="e">
            <v>#N/A</v>
          </cell>
        </row>
        <row r="1781">
          <cell r="Y1781" t="e">
            <v>#N/A</v>
          </cell>
        </row>
        <row r="1782">
          <cell r="Y1782" t="e">
            <v>#N/A</v>
          </cell>
        </row>
        <row r="1783">
          <cell r="Y1783" t="str">
            <v/>
          </cell>
        </row>
        <row r="1784">
          <cell r="Y1784" t="str">
            <v/>
          </cell>
        </row>
        <row r="1785">
          <cell r="Y1785" t="str">
            <v/>
          </cell>
        </row>
        <row r="1786">
          <cell r="Y1786" t="str">
            <v/>
          </cell>
        </row>
        <row r="1787">
          <cell r="Y1787" t="str">
            <v/>
          </cell>
        </row>
        <row r="1788">
          <cell r="Y1788" t="str">
            <v/>
          </cell>
        </row>
        <row r="1789">
          <cell r="Y1789" t="str">
            <v/>
          </cell>
        </row>
        <row r="1790">
          <cell r="Y1790" t="str">
            <v/>
          </cell>
        </row>
        <row r="1791">
          <cell r="Y1791" t="e">
            <v>#N/A</v>
          </cell>
        </row>
        <row r="1792">
          <cell r="Y1792" t="e">
            <v>#N/A</v>
          </cell>
        </row>
        <row r="1793">
          <cell r="Y1793" t="e">
            <v>#N/A</v>
          </cell>
        </row>
        <row r="1794">
          <cell r="Y1794" t="e">
            <v>#N/A</v>
          </cell>
        </row>
        <row r="1795">
          <cell r="Y1795" t="e">
            <v>#N/A</v>
          </cell>
        </row>
        <row r="1796">
          <cell r="Y1796" t="e">
            <v>#N/A</v>
          </cell>
        </row>
        <row r="1797">
          <cell r="Y1797" t="str">
            <v/>
          </cell>
        </row>
        <row r="1798">
          <cell r="Y1798" t="str">
            <v/>
          </cell>
        </row>
        <row r="1799">
          <cell r="Y1799" t="str">
            <v/>
          </cell>
        </row>
      </sheetData>
      <sheetData sheetId="2"/>
      <sheetData sheetId="3">
        <row r="13">
          <cell r="E13" t="str">
            <v>SOMPOケアメッセージ株式会社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マニュアル"/>
      <sheetName val="使い方"/>
      <sheetName val="説明ﾒﾓ"/>
      <sheetName val="見込数字入力シート"/>
      <sheetName val="Sheet1"/>
      <sheetName val="見込数字入力シート (中間)"/>
      <sheetName val="DB"/>
      <sheetName val="総括表"/>
      <sheetName val="総括表 (中間)"/>
      <sheetName val="CHECK"/>
      <sheetName val="総括表 (解約控除後)"/>
      <sheetName val="uep分析 (解約控除後)"/>
      <sheetName val="uep分析"/>
      <sheetName val="uep分析 (中間)"/>
      <sheetName val="推移グラフ"/>
      <sheetName val="推移グラフ（比較）"/>
      <sheetName val="種目"/>
      <sheetName val="CODE"/>
      <sheetName val="macro"/>
      <sheetName val="macro一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C10">
            <v>10</v>
          </cell>
        </row>
        <row r="57">
          <cell r="F57" t="str">
            <v>2012</v>
          </cell>
          <cell r="G57">
            <v>20135.767066240689</v>
          </cell>
          <cell r="H57">
            <v>20527.771491226413</v>
          </cell>
          <cell r="I57">
            <v>0.9809037028128812</v>
          </cell>
          <cell r="J57">
            <v>5.1188111035307543E-2</v>
          </cell>
        </row>
      </sheetData>
      <sheetData sheetId="15">
        <row r="15">
          <cell r="C15">
            <v>10</v>
          </cell>
        </row>
      </sheetData>
      <sheetData sheetId="16"/>
      <sheetData sheetId="17"/>
      <sheetData sheetId="18" refreshError="1"/>
      <sheetData sheetId="1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Project Setup"/>
      <sheetName val="Cashflow Inputs"/>
      <sheetName val="Variable Mapping"/>
      <sheetName val="S0.MRISummary"/>
      <sheetName val="S1.MRISummary"/>
      <sheetName val="S2.MRISummary"/>
      <sheetName val="Summary Reconciliation"/>
      <sheetName val="exchange_rate"/>
      <sheetName val="LIC"/>
      <sheetName val="Pivot Data"/>
      <sheetName val="MRI_Outputs"/>
      <sheetName val="Reconciliation"/>
      <sheetName val="Waterfall"/>
      <sheetName val="Actuarial Rollforward - LIC"/>
      <sheetName val="Disc.Actuarial Rollforward"/>
      <sheetName val="Undisc.Actuarial Rollforward"/>
      <sheetName val="S1.MRI_Outputs"/>
      <sheetName val="S1.1.Act RF"/>
      <sheetName val="S1.Act RF"/>
      <sheetName val="41.Actuarial Rollforward - LIC"/>
      <sheetName val="42.Actuarial Rollforward - LIC"/>
      <sheetName val="LIC_OLD"/>
      <sheetName val="MCA PAA - Disclosure"/>
      <sheetName val="ESCI - Financial Statement"/>
      <sheetName val="Actuarial Rollforward - LIC (2)"/>
      <sheetName val="RI INPUTS -&gt;&gt;"/>
      <sheetName val="hierarchy_node.csv"/>
      <sheetName val="portfolio.csv"/>
      <sheetName val="run.csv"/>
      <sheetName val="cashflow_type.csv"/>
      <sheetName val="variable_cashflow_mapping.csv"/>
      <sheetName val="ifrs_group.csv"/>
      <sheetName val="ifrs_group_cashflow_all_runs"/>
      <sheetName val="Financial Assumptions Inputs"/>
      <sheetName val="ifrs_group_locked_in_rate.csv"/>
      <sheetName val="ifrs_group_pnl_rate_all_runs"/>
      <sheetName val="ifrs_group_discount_rate_all_ru"/>
      <sheetName val="variable_all_runs.csv"/>
    </sheetNames>
    <sheetDataSet>
      <sheetData sheetId="0"/>
      <sheetData sheetId="1">
        <row r="4">
          <cell r="E4" t="str">
            <v>LICUSACasualty - Commercial P&amp;C Insurance(AY2015&amp;prior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3">
          <cell r="B13"/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Instructions"/>
      <sheetName val="Set-up"/>
      <sheetName val="Assets"/>
      <sheetName val="Transact"/>
      <sheetName val="Category"/>
      <sheetName val="Class"/>
      <sheetName val="Journals"/>
      <sheetName val="Sheet1"/>
    </sheetNames>
    <sheetDataSet>
      <sheetData sheetId="0"/>
      <sheetData sheetId="1"/>
      <sheetData sheetId="2">
        <row r="12">
          <cell r="A12" t="str">
            <v>Code</v>
          </cell>
        </row>
        <row r="19">
          <cell r="A19" t="str">
            <v>ZZ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ables"/>
      <sheetName val="work category"/>
      <sheetName val="PEL  Factors"/>
      <sheetName val="PML Factors"/>
    </sheetNames>
    <sheetDataSet>
      <sheetData sheetId="0"/>
      <sheetData sheetId="1">
        <row r="2">
          <cell r="AA2" t="str">
            <v>N</v>
          </cell>
        </row>
        <row r="3">
          <cell r="AA3" t="str">
            <v>Y</v>
          </cell>
        </row>
        <row r="7">
          <cell r="B7" t="str">
            <v>General Contractor – Building</v>
          </cell>
        </row>
        <row r="8">
          <cell r="B8" t="str">
            <v>General Contractor – Other</v>
          </cell>
        </row>
        <row r="9">
          <cell r="B9" t="str">
            <v>Heavy/Highway – Road</v>
          </cell>
        </row>
        <row r="10">
          <cell r="B10" t="str">
            <v>Heavy/Highway – Other</v>
          </cell>
        </row>
        <row r="11">
          <cell r="B11" t="str">
            <v>Sub-Contractor - Building (Carpenter, Electrician, Plumbing, HVAC, Concrete, Mason)</v>
          </cell>
        </row>
        <row r="12">
          <cell r="B12" t="str">
            <v>Developers/Sub-division</v>
          </cell>
        </row>
        <row r="13">
          <cell r="B13" t="str">
            <v>Other/Specialty</v>
          </cell>
        </row>
        <row r="27">
          <cell r="B27" t="str">
            <v xml:space="preserve"> </v>
          </cell>
        </row>
        <row r="28">
          <cell r="B28" t="str">
            <v>Open</v>
          </cell>
          <cell r="D28">
            <v>1</v>
          </cell>
        </row>
        <row r="29">
          <cell r="B29" t="str">
            <v>Open – Workout</v>
          </cell>
          <cell r="D29">
            <v>2</v>
          </cell>
        </row>
        <row r="30">
          <cell r="B30" t="str">
            <v>Closed - Salvage</v>
          </cell>
          <cell r="D30">
            <v>3</v>
          </cell>
        </row>
        <row r="31">
          <cell r="B31" t="str">
            <v>Closed</v>
          </cell>
          <cell r="D31">
            <v>4</v>
          </cell>
        </row>
      </sheetData>
      <sheetData sheetId="2"/>
      <sheetData sheetId="3"/>
      <sheetData sheetId="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ummary"/>
      <sheetName val="Data.LICVoL_LIVE"/>
      <sheetName val="sum.LIVE.LIC_vol"/>
      <sheetName val="Data.LIC_Vol_stored"/>
      <sheetName val="sum.LIC_Vol_Stored"/>
      <sheetName val="Data.LIC_Vol_Pub"/>
      <sheetName val="sum.LIC_Published"/>
      <sheetName val="Data.CF Q124 Opening"/>
      <sheetName val="sum.CF Q124 Opening"/>
      <sheetName val="Data.CF_Q423_Published"/>
      <sheetName val="sum.CF_Q423_Published"/>
      <sheetName val="info&gt;&gt;"/>
      <sheetName val="Mapping"/>
    </sheetNames>
    <sheetDataSet>
      <sheetData sheetId="0">
        <row r="4">
          <cell r="C4">
            <v>4529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元受P他A"/>
      <sheetName val="元受P他B"/>
      <sheetName val="元受P他C"/>
      <sheetName val="元受正味P(含積)-1"/>
      <sheetName val="元受正味P(除積)-1"/>
      <sheetName val="元受正味P(含積)-2"/>
      <sheetName val="元受正味P(除積)-2"/>
    </sheetNames>
    <sheetDataSet>
      <sheetData sheetId="0" refreshError="1"/>
      <sheetData sheetId="1" refreshError="1"/>
      <sheetData sheetId="2" refreshError="1"/>
      <sheetData sheetId="3" refreshError="1">
        <row r="4">
          <cell r="AG4">
            <v>503397</v>
          </cell>
        </row>
        <row r="5">
          <cell r="AG5">
            <v>120125</v>
          </cell>
        </row>
        <row r="6">
          <cell r="AG6">
            <v>77997</v>
          </cell>
        </row>
        <row r="7">
          <cell r="AG7">
            <v>49652</v>
          </cell>
        </row>
        <row r="8">
          <cell r="AG8">
            <v>53250</v>
          </cell>
        </row>
        <row r="9">
          <cell r="AG9">
            <v>11986</v>
          </cell>
        </row>
        <row r="10">
          <cell r="AG10">
            <v>970</v>
          </cell>
        </row>
        <row r="11">
          <cell r="AG11">
            <v>895</v>
          </cell>
        </row>
        <row r="12">
          <cell r="AG12">
            <v>1538</v>
          </cell>
        </row>
        <row r="13">
          <cell r="AG13">
            <v>1698</v>
          </cell>
        </row>
        <row r="14">
          <cell r="AG14">
            <v>13126</v>
          </cell>
        </row>
        <row r="15">
          <cell r="AG15">
            <v>4708</v>
          </cell>
        </row>
        <row r="16">
          <cell r="AG16">
            <v>3090</v>
          </cell>
        </row>
        <row r="17">
          <cell r="AG17">
            <v>4980</v>
          </cell>
        </row>
        <row r="18">
          <cell r="AG18">
            <v>2730</v>
          </cell>
        </row>
        <row r="19">
          <cell r="AG19">
            <v>1014</v>
          </cell>
        </row>
        <row r="20">
          <cell r="AG20">
            <v>359</v>
          </cell>
        </row>
        <row r="21">
          <cell r="AG21">
            <v>21</v>
          </cell>
        </row>
        <row r="22">
          <cell r="AG22">
            <v>77</v>
          </cell>
        </row>
        <row r="23">
          <cell r="AG23">
            <v>1192</v>
          </cell>
        </row>
        <row r="24">
          <cell r="AG24">
            <v>4866</v>
          </cell>
        </row>
        <row r="25">
          <cell r="AG25">
            <v>401664</v>
          </cell>
        </row>
        <row r="26">
          <cell r="AG26">
            <v>80438</v>
          </cell>
        </row>
        <row r="27">
          <cell r="AG27">
            <v>-20</v>
          </cell>
        </row>
        <row r="28">
          <cell r="AG28">
            <v>4021</v>
          </cell>
        </row>
        <row r="29">
          <cell r="AG29">
            <v>295</v>
          </cell>
        </row>
        <row r="30">
          <cell r="AG30">
            <v>1894</v>
          </cell>
        </row>
        <row r="31">
          <cell r="AG31">
            <v>19079</v>
          </cell>
        </row>
        <row r="32">
          <cell r="AG32">
            <v>174846</v>
          </cell>
        </row>
        <row r="33">
          <cell r="AG33">
            <v>20381</v>
          </cell>
        </row>
        <row r="34">
          <cell r="AG34">
            <v>13693</v>
          </cell>
        </row>
        <row r="35">
          <cell r="AG35">
            <v>2013</v>
          </cell>
        </row>
        <row r="36">
          <cell r="AG36">
            <v>530</v>
          </cell>
        </row>
        <row r="37">
          <cell r="AG37">
            <v>7468</v>
          </cell>
        </row>
        <row r="39">
          <cell r="AG39">
            <v>547</v>
          </cell>
        </row>
        <row r="40">
          <cell r="AG40">
            <v>76479</v>
          </cell>
        </row>
        <row r="41">
          <cell r="AG41">
            <v>37090</v>
          </cell>
        </row>
        <row r="42">
          <cell r="AG42">
            <v>12747</v>
          </cell>
        </row>
        <row r="43">
          <cell r="AG43">
            <v>17718</v>
          </cell>
        </row>
        <row r="44">
          <cell r="AG44">
            <v>6625</v>
          </cell>
        </row>
        <row r="45">
          <cell r="AG45">
            <v>1243175</v>
          </cell>
        </row>
        <row r="46">
          <cell r="AG46">
            <v>841511</v>
          </cell>
        </row>
        <row r="47">
          <cell r="AG47">
            <v>164056</v>
          </cell>
        </row>
        <row r="48">
          <cell r="AG48">
            <v>10228</v>
          </cell>
        </row>
        <row r="49">
          <cell r="AG49">
            <v>1417459</v>
          </cell>
        </row>
        <row r="52">
          <cell r="AG52">
            <v>100</v>
          </cell>
        </row>
        <row r="54">
          <cell r="AG54">
            <v>120420</v>
          </cell>
        </row>
        <row r="55">
          <cell r="AG55">
            <v>96513</v>
          </cell>
        </row>
        <row r="56">
          <cell r="AG56">
            <v>1865</v>
          </cell>
        </row>
        <row r="57">
          <cell r="AG57">
            <v>50199</v>
          </cell>
        </row>
        <row r="58">
          <cell r="AG58">
            <v>12516</v>
          </cell>
        </row>
        <row r="59">
          <cell r="AG59">
            <v>4866</v>
          </cell>
        </row>
        <row r="61">
          <cell r="AG61">
            <v>295</v>
          </cell>
        </row>
        <row r="62">
          <cell r="AG62">
            <v>20381</v>
          </cell>
        </row>
        <row r="63">
          <cell r="AG63">
            <v>19084</v>
          </cell>
        </row>
        <row r="64">
          <cell r="AG64">
            <v>1260</v>
          </cell>
        </row>
        <row r="65">
          <cell r="AG65">
            <v>118</v>
          </cell>
        </row>
        <row r="66">
          <cell r="AG66">
            <v>0</v>
          </cell>
        </row>
        <row r="67">
          <cell r="AG67">
            <v>-81</v>
          </cell>
        </row>
        <row r="68">
          <cell r="AG68">
            <v>547</v>
          </cell>
        </row>
        <row r="69">
          <cell r="AG69">
            <v>530</v>
          </cell>
        </row>
        <row r="73">
          <cell r="AG73">
            <v>174846</v>
          </cell>
        </row>
        <row r="74">
          <cell r="AG74">
            <v>182315</v>
          </cell>
        </row>
        <row r="75">
          <cell r="AG75">
            <v>0</v>
          </cell>
        </row>
        <row r="76">
          <cell r="AG76">
            <v>-3550</v>
          </cell>
        </row>
        <row r="77">
          <cell r="AG77">
            <v>0</v>
          </cell>
        </row>
        <row r="78">
          <cell r="AG78">
            <v>-3919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作業手順"/>
      <sheetName val="P単価"/>
      <sheetName val="前月対比"/>
      <sheetName val="変更（前月対比）"/>
      <sheetName val="休職"/>
      <sheetName val="研修中"/>
      <sheetName val="名簿0806"/>
      <sheetName val="名簿080708"/>
      <sheetName val="入力規則"/>
      <sheetName val="名簿06Tと名簿07Tとの差分"/>
      <sheetName val="名簿07Tと名簿06Tとの差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"/>
      <sheetName val="List"/>
      <sheetName val="AC"/>
      <sheetName val="Item"/>
      <sheetName val="A1"/>
      <sheetName val="A2"/>
      <sheetName val="A4"/>
      <sheetName val="A3"/>
      <sheetName val="A10"/>
      <sheetName val="A5"/>
      <sheetName val="A6"/>
      <sheetName val="A7"/>
      <sheetName val="A9"/>
      <sheetName val="A11"/>
      <sheetName val="A12"/>
      <sheetName val="CheckInfo"/>
      <sheetName val="BasicInfo"/>
      <sheetName val="mapping.def"/>
      <sheetName val="eigsdevdata.diva.co.jp"/>
      <sheetName val="eigsadif.diva.co.jp"/>
    </sheetNames>
    <sheetDataSet>
      <sheetData sheetId="0">
        <row r="2">
          <cell r="B2">
            <v>97</v>
          </cell>
          <cell r="C2">
            <v>97</v>
          </cell>
          <cell r="D2">
            <v>97</v>
          </cell>
          <cell r="E2">
            <v>132</v>
          </cell>
        </row>
        <row r="10">
          <cell r="B10" t="str">
            <v>その他</v>
          </cell>
          <cell r="C10" t="str">
            <v>その他</v>
          </cell>
          <cell r="D10" t="str">
            <v>その他</v>
          </cell>
          <cell r="E10" t="str">
            <v>Others</v>
          </cell>
        </row>
      </sheetData>
      <sheetData sheetId="1" refreshError="1"/>
      <sheetData sheetId="2">
        <row r="1">
          <cell r="A1" t="str">
            <v>勘定科目コード</v>
          </cell>
        </row>
      </sheetData>
      <sheetData sheetId="3">
        <row r="1">
          <cell r="A1" t="str">
            <v>様式CD</v>
          </cell>
        </row>
      </sheetData>
      <sheetData sheetId="4">
        <row r="407">
          <cell r="N407">
            <v>1025479134969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1">
          <cell r="J1">
            <v>0</v>
          </cell>
        </row>
      </sheetData>
      <sheetData sheetId="10">
        <row r="1">
          <cell r="K1">
            <v>0</v>
          </cell>
        </row>
      </sheetData>
      <sheetData sheetId="11">
        <row r="1">
          <cell r="L1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>
        <row r="9">
          <cell r="S9">
            <v>2</v>
          </cell>
          <cell r="W9">
            <v>12</v>
          </cell>
          <cell r="AB9">
            <v>8</v>
          </cell>
        </row>
        <row r="14">
          <cell r="S14" t="str">
            <v>Yes</v>
          </cell>
          <cell r="V14" t="str">
            <v>10</v>
          </cell>
          <cell r="AA14" t="str">
            <v>10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ｎｔｅｎｔｓ"/>
      <sheetName val="Basic information"/>
      <sheetName val="Company Profile"/>
      <sheetName val="Main Accounting Standard List"/>
      <sheetName val="FORM01"/>
      <sheetName val="FORM01(2)"/>
      <sheetName val="FORM02"/>
      <sheetName val="FORM02(2)"/>
      <sheetName val="FORM03,03(2)"/>
      <sheetName val="FORM04,04(2)"/>
      <sheetName val="FORM05"/>
      <sheetName val="FORM06"/>
      <sheetName val="FORM07"/>
      <sheetName val="FORM08"/>
      <sheetName val="FORM09"/>
      <sheetName val="FORM10"/>
      <sheetName val="FORM11"/>
      <sheetName val="FORM12"/>
      <sheetName val="FORM13"/>
      <sheetName val="FORM14"/>
      <sheetName val="FORM14 (2)"/>
      <sheetName val="FORM15"/>
      <sheetName val="FORM16"/>
      <sheetName val="FORM17"/>
      <sheetName val="FORM17 (2)"/>
      <sheetName val="FORM18"/>
      <sheetName val="FORM19"/>
      <sheetName val="FORM19(2)"/>
      <sheetName val="FORM20"/>
      <sheetName val="FORM22"/>
      <sheetName val="FORM23"/>
      <sheetName val="FORM24"/>
      <sheetName val="FORM25"/>
      <sheetName val="FORM26"/>
      <sheetName val="FORM27"/>
      <sheetName val="FORM27(2)"/>
      <sheetName val="FORM27(3)"/>
      <sheetName val="FORM30"/>
      <sheetName val="FORM31"/>
      <sheetName val="FORM32"/>
      <sheetName val="checklist"/>
      <sheetName val="Form　DIVA（FST）"/>
      <sheetName val="to　DIVA(ST)"/>
      <sheetName val="DIVAﾌｧｲﾙ（Loan）"/>
      <sheetName val="FORM18(to DIVA)"/>
      <sheetName val="to　DIVA(FA)"/>
      <sheetName val="to　DIVA(AD)"/>
    </sheetNames>
    <sheetDataSet>
      <sheetData sheetId="0" refreshError="1"/>
      <sheetData sheetId="1" refreshError="1">
        <row r="11">
          <cell r="F11">
            <v>37802</v>
          </cell>
        </row>
        <row r="13">
          <cell r="F13" t="str">
            <v>UK</v>
          </cell>
        </row>
        <row r="14">
          <cell r="F14" t="str">
            <v>TS TECH UK LTD.</v>
          </cell>
        </row>
        <row r="15">
          <cell r="F15" t="str">
            <v>GB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_Information"/>
      <sheetName val="Company_Profile"/>
      <sheetName val="Main_Accounting_Standard_List"/>
      <sheetName val="FORM01"/>
      <sheetName val="FORM02"/>
      <sheetName val="FORM03"/>
      <sheetName val="FORM03_1"/>
      <sheetName val="FORM03_2"/>
      <sheetName val="FORM04"/>
      <sheetName val="FORM05"/>
      <sheetName val="FORM06_1"/>
      <sheetName val="FORM06_2"/>
      <sheetName val="FORM07"/>
      <sheetName val="FORM08"/>
      <sheetName val="FORM08_2"/>
      <sheetName val="FORM09"/>
      <sheetName val="FORM09_2"/>
      <sheetName val="FORM10"/>
      <sheetName val="FORM11"/>
      <sheetName val="FORM12"/>
      <sheetName val="FORM13"/>
      <sheetName val="FORM14"/>
      <sheetName val="FORM14_2"/>
      <sheetName val="FORM15"/>
      <sheetName val="FORM16"/>
      <sheetName val="FORM17"/>
      <sheetName val="FORM17_1"/>
      <sheetName val="FORM18"/>
      <sheetName val="FORM19"/>
      <sheetName val="FORM20"/>
      <sheetName val="FORM21"/>
      <sheetName val="FORM22_1"/>
      <sheetName val="FORM23_1"/>
      <sheetName val="AA_PckgChk_CheckList"/>
      <sheetName val="AA_PckgChk_OptionList"/>
    </sheetNames>
    <sheetDataSet>
      <sheetData sheetId="0" refreshError="1">
        <row r="9">
          <cell r="E9" t="str">
            <v>STR</v>
          </cell>
        </row>
        <row r="10">
          <cell r="E10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jt"/>
      <sheetName val="SG"/>
      <sheetName val="CSV_Conv.def"/>
      <sheetName val="AC"/>
      <sheetName val="Item"/>
      <sheetName val="Unit"/>
      <sheetName val="Submission"/>
      <sheetName val="List"/>
      <sheetName val="R14"/>
      <sheetName val="Top"/>
      <sheetName val="Err List"/>
      <sheetName val="Company"/>
      <sheetName val="R25"/>
      <sheetName val="R41"/>
      <sheetName val="R54"/>
      <sheetName val="R55"/>
      <sheetName val="R57data"/>
      <sheetName val="R55-3 Support - Short FXF"/>
      <sheetName val="R55-4 Support Long FXF Turkey"/>
      <sheetName val="R55-5 Support - Long FXF"/>
      <sheetName val="R55-6 Support - Futures"/>
      <sheetName val="R55-7 Support - Interest Swaps"/>
      <sheetName val="R55-8 Support - TBA Liabilities"/>
      <sheetName val="R55-9 Support - TBA Assets"/>
      <sheetName val="R55-10 Support - Swaptions"/>
      <sheetName val="R55-11 Support - Credit Swaps"/>
      <sheetName val="R55-12 Support- LDC"/>
      <sheetName val="R57"/>
      <sheetName val="R41data"/>
      <sheetName val="R58"/>
      <sheetName val="R58data"/>
      <sheetName val="R61"/>
      <sheetName val="R63"/>
      <sheetName val="R66"/>
      <sheetName val="R69"/>
      <sheetName val="R84_2"/>
      <sheetName val="Support"/>
      <sheetName val="R87"/>
      <sheetName val="R89"/>
      <sheetName val="R99"/>
      <sheetName val="Dumm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>
        <row r="5">
          <cell r="B5">
            <v>1</v>
          </cell>
          <cell r="CA5">
            <v>1</v>
          </cell>
        </row>
        <row r="6">
          <cell r="CA6">
            <v>0</v>
          </cell>
        </row>
      </sheetData>
      <sheetData sheetId="8" refreshError="1"/>
      <sheetData sheetId="9"/>
      <sheetData sheetId="10" refreshError="1"/>
      <sheetData sheetId="11">
        <row r="5">
          <cell r="F5">
            <v>4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&amp; Revision"/>
      <sheetName val="Actuarial Systems"/>
      <sheetName val="Methodology"/>
      <sheetName val="Working Assumptions"/>
      <sheetName val="RTM Comparison"/>
      <sheetName val="Compare 1"/>
      <sheetName val="Compare 2"/>
      <sheetName val="Planning (FTE)"/>
      <sheetName val="Dashboard_old"/>
      <sheetName val="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-</v>
          </cell>
          <cell r="F2" t="str">
            <v>-</v>
          </cell>
        </row>
        <row r="3">
          <cell r="B3" t="str">
            <v>Unknown</v>
          </cell>
          <cell r="F3" t="str">
            <v>Very simple</v>
          </cell>
        </row>
        <row r="4">
          <cell r="B4" t="str">
            <v>Low</v>
          </cell>
          <cell r="F4" t="str">
            <v>Simple</v>
          </cell>
        </row>
        <row r="5">
          <cell r="B5" t="str">
            <v>Enough</v>
          </cell>
          <cell r="F5" t="str">
            <v>Medium</v>
          </cell>
        </row>
        <row r="6">
          <cell r="B6" t="str">
            <v>Good</v>
          </cell>
          <cell r="F6" t="str">
            <v>Complex</v>
          </cell>
        </row>
        <row r="7">
          <cell r="B7" t="str">
            <v>Excellent</v>
          </cell>
          <cell r="F7" t="str">
            <v>Very complex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DULA 8.1"/>
      <sheetName val="CEDULA 8.3 "/>
      <sheetName val="CEDULA 1"/>
      <sheetName val="CEDULA 2"/>
      <sheetName val="CEDULA 3"/>
      <sheetName val="CEDULA 3.1"/>
      <sheetName val="CEDULA 4"/>
      <sheetName val="CEDULA 4.1"/>
      <sheetName val="CEDULA 4.2"/>
      <sheetName val="CEDULA 5"/>
      <sheetName val="CEDULA 6"/>
      <sheetName val="CEDULA 6.1"/>
      <sheetName val="CEDULA 6.2"/>
      <sheetName val="CEDULA 6.3"/>
      <sheetName val="CEDULA 7"/>
      <sheetName val="CEDULA 8"/>
      <sheetName val="CEDULA 8.2"/>
      <sheetName val="CEDULA 8.4"/>
      <sheetName val="CEDULA 9"/>
      <sheetName val="CEDULA 10"/>
      <sheetName val="CEDULA 11"/>
      <sheetName val="CEDULA 11.1"/>
      <sheetName val="CEDULA 12"/>
      <sheetName val="CEDULA 13"/>
      <sheetName val="CEDULA 13.1"/>
      <sheetName val="CEDULA 13.2"/>
      <sheetName val="CEDULA 14"/>
      <sheetName val="CEDULA 15"/>
      <sheetName val="CEDULA 16"/>
      <sheetName val="CEDULA 17"/>
      <sheetName val="CEDULA 18"/>
      <sheetName val="CEDULA 19"/>
      <sheetName val="CEDULA 20"/>
      <sheetName val="Marcas Estándar"/>
      <sheetName val="CEDULA_8_1"/>
      <sheetName val="CEDULA_8_3_"/>
      <sheetName val="CEDULA_1"/>
      <sheetName val="CEDULA_2"/>
      <sheetName val="CEDULA_3"/>
      <sheetName val="CEDULA_3_1"/>
      <sheetName val="CEDULA_4"/>
      <sheetName val="CEDULA_4_1"/>
      <sheetName val="CEDULA_4_2"/>
      <sheetName val="CEDULA_5"/>
      <sheetName val="CEDULA_6"/>
      <sheetName val="CEDULA_6_1"/>
      <sheetName val="CEDULA_6_2"/>
      <sheetName val="CEDULA_6_3"/>
      <sheetName val="CEDULA_7"/>
      <sheetName val="CEDULA_8"/>
      <sheetName val="CEDULA_8_2"/>
      <sheetName val="CEDULA_8_4"/>
      <sheetName val="CEDULA_9"/>
      <sheetName val="CEDULA_10"/>
      <sheetName val="CEDULA_11"/>
      <sheetName val="CEDULA_11_1"/>
      <sheetName val="CEDULA_12"/>
      <sheetName val="CEDULA_13"/>
      <sheetName val="CEDULA_13_1"/>
      <sheetName val="CEDULA_13_2"/>
      <sheetName val="CEDULA_14"/>
      <sheetName val="CEDULA_15"/>
      <sheetName val="CEDULA_16"/>
      <sheetName val="CEDULA_17"/>
      <sheetName val="CEDULA_18"/>
      <sheetName val="CEDULA_19"/>
      <sheetName val="CEDULA_20"/>
      <sheetName val="Marcas_Estándar"/>
      <sheetName val="cÉdulak"/>
      <sheetName val="CEDULA_8_12"/>
      <sheetName val="CEDULA_8_3_2"/>
      <sheetName val="CEDULA_112"/>
      <sheetName val="CEDULA_22"/>
      <sheetName val="CEDULA_32"/>
      <sheetName val="CEDULA_3_12"/>
      <sheetName val="CEDULA_42"/>
      <sheetName val="CEDULA_4_12"/>
      <sheetName val="CEDULA_4_22"/>
      <sheetName val="CEDULA_52"/>
      <sheetName val="CEDULA_62"/>
      <sheetName val="CEDULA_6_12"/>
      <sheetName val="CEDULA_6_22"/>
      <sheetName val="CEDULA_6_32"/>
      <sheetName val="CEDULA_72"/>
      <sheetName val="CEDULA_82"/>
      <sheetName val="CEDULA_8_22"/>
      <sheetName val="CEDULA_8_42"/>
      <sheetName val="CEDULA_92"/>
      <sheetName val="CEDULA_102"/>
      <sheetName val="CEDULA_113"/>
      <sheetName val="CEDULA_11_12"/>
      <sheetName val="CEDULA_122"/>
      <sheetName val="CEDULA_132"/>
      <sheetName val="CEDULA_13_12"/>
      <sheetName val="CEDULA_13_22"/>
      <sheetName val="CEDULA_142"/>
      <sheetName val="CEDULA_152"/>
      <sheetName val="CEDULA_162"/>
      <sheetName val="CEDULA_172"/>
      <sheetName val="CEDULA_182"/>
      <sheetName val="CEDULA_192"/>
      <sheetName val="CEDULA_202"/>
      <sheetName val="Marcas_Estándar2"/>
      <sheetName val="CEDULA_8_11"/>
      <sheetName val="CEDULA_8_3_1"/>
      <sheetName val="CEDULA_110"/>
      <sheetName val="CEDULA_21"/>
      <sheetName val="CEDULA_31"/>
      <sheetName val="CEDULA_3_11"/>
      <sheetName val="CEDULA_41"/>
      <sheetName val="CEDULA_4_11"/>
      <sheetName val="CEDULA_4_21"/>
      <sheetName val="CEDULA_51"/>
      <sheetName val="CEDULA_61"/>
      <sheetName val="CEDULA_6_11"/>
      <sheetName val="CEDULA_6_21"/>
      <sheetName val="CEDULA_6_31"/>
      <sheetName val="CEDULA_71"/>
      <sheetName val="CEDULA_81"/>
      <sheetName val="CEDULA_8_21"/>
      <sheetName val="CEDULA_8_41"/>
      <sheetName val="CEDULA_91"/>
      <sheetName val="CEDULA_101"/>
      <sheetName val="CEDULA_111"/>
      <sheetName val="CEDULA_11_11"/>
      <sheetName val="CEDULA_121"/>
      <sheetName val="CEDULA_131"/>
      <sheetName val="CEDULA_13_11"/>
      <sheetName val="CEDULA_13_21"/>
      <sheetName val="CEDULA_141"/>
      <sheetName val="CEDULA_151"/>
      <sheetName val="CEDULA_161"/>
      <sheetName val="CEDULA_171"/>
      <sheetName val="CEDULA_181"/>
      <sheetName val="CEDULA_191"/>
      <sheetName val="CEDULA_201"/>
      <sheetName val="Marcas_Estándar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ta"/>
      <sheetName val="Notes"/>
      <sheetName val="Full Client List"/>
      <sheetName val="Underwriter_Debt (Main)"/>
      <sheetName val="Query Code Status Description"/>
      <sheetName val="Available tables"/>
      <sheetName val="Direct Backup96-2017"/>
      <sheetName val="Query Log Validations"/>
      <sheetName val="BS"/>
      <sheetName val="Full_Client_List"/>
      <sheetName val="Query_Code_Status_Description"/>
      <sheetName val="Available_tables"/>
      <sheetName val="Underwriter_Debt_(Main)"/>
      <sheetName val="Formatted"/>
      <sheetName val="Sheet2"/>
      <sheetName val="hiddenSheet"/>
      <sheetName val="Lists"/>
      <sheetName val="__snloffice"/>
      <sheetName val="Client Prospect Model Listing"/>
      <sheetName val="Tier definition"/>
      <sheetName val="Disclaimer"/>
      <sheetName val="Link"/>
      <sheetName val="Reference"/>
      <sheetName val="Validations"/>
      <sheetName val="First Loss Scale"/>
      <sheetName val="Modelling Results"/>
      <sheetName val="DIC_DIL"/>
      <sheetName val="EAR_CAR"/>
      <sheetName val="flood protection"/>
      <sheetName val="OCCUPANCY"/>
      <sheetName val="Scenrios"/>
      <sheetName val="Tables"/>
      <sheetName val="Markets"/>
      <sheetName val="Full_Client_List1"/>
      <sheetName val="Underwriter_Debt_(Main)1"/>
      <sheetName val="Available_tables1"/>
      <sheetName val="Query_Code_Status_Description1"/>
      <sheetName val="Query_Log_Validations"/>
      <sheetName val="Aug19"/>
      <sheetName val="Full_Client_List2"/>
      <sheetName val="Underwriter_Debt_(Main)2"/>
      <sheetName val="Available_tables2"/>
      <sheetName val="Query_Code_Status_Description2"/>
      <sheetName val="Query_Log_Validations1"/>
      <sheetName val="9 Largest Cession"/>
      <sheetName val="Ref"/>
    </sheetNames>
    <sheetDataSet>
      <sheetData sheetId="0" refreshError="1"/>
      <sheetData sheetId="1">
        <row r="2">
          <cell r="H2" t="str">
            <v>Nil</v>
          </cell>
          <cell r="I2" t="str">
            <v>Free</v>
          </cell>
          <cell r="AE2" t="str">
            <v>All Peril</v>
          </cell>
        </row>
        <row r="3">
          <cell r="H3">
            <v>1</v>
          </cell>
          <cell r="I3">
            <v>1</v>
          </cell>
          <cell r="AE3" t="str">
            <v>Windstorm</v>
          </cell>
        </row>
        <row r="4">
          <cell r="H4">
            <v>2</v>
          </cell>
          <cell r="I4" t="str">
            <v>Other</v>
          </cell>
          <cell r="AE4" t="str">
            <v>Earthquake</v>
          </cell>
        </row>
        <row r="5">
          <cell r="H5">
            <v>3</v>
          </cell>
          <cell r="I5" t="str">
            <v>PROGRAM</v>
          </cell>
          <cell r="AE5" t="str">
            <v>Terrorism</v>
          </cell>
        </row>
        <row r="6">
          <cell r="H6" t="str">
            <v>PROGRAM</v>
          </cell>
          <cell r="AE6" t="str">
            <v>Other</v>
          </cell>
        </row>
        <row r="7">
          <cell r="AE7" t="str">
            <v>PROGRAM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(1)"/>
      <sheetName val="highlights (2)"/>
      <sheetName val="OP SUM(3)"/>
      <sheetName val="IN FORCE"/>
      <sheetName val="RENEWAL"/>
      <sheetName val="ACQ EXP"/>
      <sheetName val="Graph5 (2)"/>
      <sheetName val="Graph6"/>
      <sheetName val="Incurred Breakdown (7)"/>
      <sheetName val="AYLoss Ratio (8)"/>
      <sheetName val="frequency"/>
      <sheetName val="quarterly loss"/>
      <sheetName val="claim load"/>
      <sheetName val="severity"/>
      <sheetName val="Graph13"/>
      <sheetName val="Graph14"/>
      <sheetName val="Graph15"/>
      <sheetName val="employee data"/>
      <sheetName val="salary"/>
      <sheetName val="grph 18"/>
      <sheetName val="Graph19"/>
      <sheetName val="Graph20"/>
      <sheetName val="Graph21"/>
      <sheetName val="Graph22"/>
      <sheetName val="Graph23"/>
      <sheetName val="Data"/>
      <sheetName val="checklist"/>
    </sheetNames>
    <sheetDataSet>
      <sheetData sheetId="0"/>
      <sheetData sheetId="1"/>
      <sheetData sheetId="2"/>
      <sheetData sheetId="3">
        <row r="1">
          <cell r="A1" t="str">
            <v>RESPONSE INSURANCE COMPANIES</v>
          </cell>
        </row>
      </sheetData>
      <sheetData sheetId="4">
        <row r="1">
          <cell r="A1" t="str">
            <v>RESPONSE INSURANCE COMPANIES</v>
          </cell>
        </row>
      </sheetData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>
        <row r="1">
          <cell r="A1" t="str">
            <v>RESPONSE INSURANCE COMPANIES</v>
          </cell>
        </row>
        <row r="2">
          <cell r="A2" t="str">
            <v>Employment Data</v>
          </cell>
        </row>
      </sheetData>
      <sheetData sheetId="18">
        <row r="1">
          <cell r="A1" t="str">
            <v>RESPONSE INSURANCE COMPANIES</v>
          </cell>
        </row>
      </sheetData>
      <sheetData sheetId="19">
        <row r="1">
          <cell r="A1" t="str">
            <v>RESPONSE INSURANCE COMPANIES</v>
          </cell>
        </row>
        <row r="2">
          <cell r="A2" t="str">
            <v>SALARY INCREASE RANG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"/>
      <sheetName val="ASP"/>
      <sheetName val="PL_GForm_16FYE"/>
      <sheetName val="PL_GForm"/>
      <sheetName val="CL_GForm"/>
      <sheetName val="Tables 2"/>
      <sheetName val="Tables 1"/>
      <sheetName val="CY_LR"/>
      <sheetName val="PYD"/>
      <sheetName val="CL"/>
      <sheetName val="MA"/>
      <sheetName val="Sheet1"/>
      <sheetName val="All"/>
      <sheetName val="Non_Mot"/>
      <sheetName val="AnH"/>
      <sheetName val="MOT"/>
      <sheetName val="MOT_CV"/>
      <sheetName val="MOT_MC"/>
      <sheetName val="MOT_PC"/>
      <sheetName val="MA_T"/>
      <sheetName val="MO_T"/>
      <sheetName val="FIRE"/>
      <sheetName val="MED"/>
      <sheetName val="LIAB"/>
      <sheetName val="PA"/>
      <sheetName val="MISC"/>
      <sheetName val="HULL"/>
      <sheetName val="CARG"/>
      <sheetName val="ENG"/>
      <sheetName val="WC"/>
      <sheetName val="PLB"/>
      <sheetName val="GLB"/>
      <sheetName val="FIR_C"/>
      <sheetName val="FIR_R"/>
      <sheetName val="PA_I"/>
      <sheetName val="PA_G"/>
      <sheetName val="MED_SK"/>
      <sheetName val="MED_I"/>
      <sheetName val="MED_G"/>
      <sheetName val="MO_PA"/>
      <sheetName val="MO_CV"/>
      <sheetName val="MO_MC"/>
      <sheetName val="MO_PC"/>
      <sheetName val="MA_CV"/>
      <sheetName val="MA_MC"/>
      <sheetName val="MA_PC"/>
      <sheetName val="TP"/>
      <sheetName val="C_TP"/>
      <sheetName val="Data"/>
    </sheetNames>
    <sheetDataSet>
      <sheetData sheetId="0">
        <row r="5">
          <cell r="D5">
            <v>2018</v>
          </cell>
        </row>
        <row r="6">
          <cell r="D6" t="str">
            <v>Januar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L明細(ALL読売の雑報)"/>
    </sheetNames>
    <definedNames>
      <definedName name="CSV出力"/>
      <definedName name="見出明細作成"/>
    </defined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名簿のクロス集計（職員）"/>
      <sheetName val="2005名簿のクロス集計（出向者）"/>
      <sheetName val="2005名簿のクロス集計（兼務者）"/>
      <sheetName val="2005名簿のクロス集計（従業員）"/>
      <sheetName val="職員"/>
      <sheetName val="出向者・兼務者"/>
      <sheetName val="人数割合"/>
      <sheetName val="2005名簿のクロス集計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部門ｺｰﾄﾞ</v>
          </cell>
          <cell r="B1" t="str">
            <v>所属</v>
          </cell>
          <cell r="C1" t="str">
            <v>所属名</v>
          </cell>
          <cell r="D1" t="str">
            <v>職員計</v>
          </cell>
          <cell r="E1" t="str">
            <v>2005/04</v>
          </cell>
          <cell r="F1" t="str">
            <v>2005/05</v>
          </cell>
          <cell r="G1" t="str">
            <v>2005/06</v>
          </cell>
          <cell r="H1" t="str">
            <v>2005/07</v>
          </cell>
          <cell r="I1" t="str">
            <v>2005/08</v>
          </cell>
          <cell r="J1" t="str">
            <v>2005/09</v>
          </cell>
          <cell r="K1">
            <v>0</v>
          </cell>
        </row>
        <row r="2">
          <cell r="A2">
            <v>100</v>
          </cell>
          <cell r="B2" t="str">
            <v>05B000</v>
          </cell>
          <cell r="C2" t="str">
            <v>保険システム事業部</v>
          </cell>
          <cell r="D2">
            <v>84</v>
          </cell>
          <cell r="E2">
            <v>8</v>
          </cell>
          <cell r="F2">
            <v>8</v>
          </cell>
          <cell r="G2">
            <v>8</v>
          </cell>
          <cell r="H2">
            <v>8</v>
          </cell>
          <cell r="I2">
            <v>8</v>
          </cell>
          <cell r="J2">
            <v>8</v>
          </cell>
          <cell r="K2">
            <v>8</v>
          </cell>
        </row>
        <row r="3">
          <cell r="A3">
            <v>110</v>
          </cell>
          <cell r="B3" t="str">
            <v>05B100</v>
          </cell>
          <cell r="C3" t="str">
            <v>保険システム事業部　保険システム第一部</v>
          </cell>
          <cell r="D3">
            <v>6</v>
          </cell>
          <cell r="E3">
            <v>0</v>
          </cell>
          <cell r="F3">
            <v>0</v>
          </cell>
          <cell r="G3">
            <v>3</v>
          </cell>
          <cell r="H3">
            <v>3</v>
          </cell>
          <cell r="I3">
            <v>0</v>
          </cell>
          <cell r="J3">
            <v>0</v>
          </cell>
          <cell r="K3">
            <v>0</v>
          </cell>
        </row>
        <row r="4">
          <cell r="A4">
            <v>111</v>
          </cell>
          <cell r="B4" t="str">
            <v>05B110</v>
          </cell>
          <cell r="C4" t="str">
            <v>保険システム第一部　日常グループ</v>
          </cell>
          <cell r="D4">
            <v>175</v>
          </cell>
          <cell r="E4">
            <v>17</v>
          </cell>
          <cell r="F4">
            <v>17</v>
          </cell>
          <cell r="G4">
            <v>17</v>
          </cell>
          <cell r="H4">
            <v>17</v>
          </cell>
          <cell r="I4">
            <v>19</v>
          </cell>
          <cell r="J4">
            <v>18</v>
          </cell>
          <cell r="K4">
            <v>18</v>
          </cell>
        </row>
        <row r="5">
          <cell r="A5">
            <v>112</v>
          </cell>
          <cell r="B5" t="str">
            <v>05B120</v>
          </cell>
          <cell r="C5" t="str">
            <v>保険システム第一部　保険設計グループ</v>
          </cell>
          <cell r="D5">
            <v>78</v>
          </cell>
          <cell r="E5">
            <v>7</v>
          </cell>
          <cell r="F5">
            <v>7</v>
          </cell>
          <cell r="G5">
            <v>7</v>
          </cell>
          <cell r="H5">
            <v>7</v>
          </cell>
          <cell r="I5">
            <v>8</v>
          </cell>
          <cell r="J5">
            <v>8</v>
          </cell>
          <cell r="K5">
            <v>8</v>
          </cell>
        </row>
        <row r="6">
          <cell r="A6">
            <v>113</v>
          </cell>
          <cell r="B6" t="str">
            <v>05B130</v>
          </cell>
          <cell r="C6" t="str">
            <v>保険システム第一部　積立出金グループ</v>
          </cell>
          <cell r="D6">
            <v>60</v>
          </cell>
          <cell r="E6">
            <v>6</v>
          </cell>
          <cell r="F6">
            <v>6</v>
          </cell>
          <cell r="G6">
            <v>6</v>
          </cell>
          <cell r="H6">
            <v>6</v>
          </cell>
          <cell r="I6">
            <v>6</v>
          </cell>
          <cell r="J6">
            <v>6</v>
          </cell>
          <cell r="K6">
            <v>6</v>
          </cell>
        </row>
        <row r="7">
          <cell r="A7">
            <v>120</v>
          </cell>
          <cell r="B7" t="str">
            <v>05B200</v>
          </cell>
          <cell r="C7" t="str">
            <v>保険システム事業部　保険システム第二部</v>
          </cell>
          <cell r="D7">
            <v>4</v>
          </cell>
          <cell r="E7">
            <v>0</v>
          </cell>
          <cell r="F7">
            <v>0</v>
          </cell>
          <cell r="G7">
            <v>2</v>
          </cell>
          <cell r="H7">
            <v>2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121</v>
          </cell>
          <cell r="B8" t="str">
            <v>05B210</v>
          </cell>
          <cell r="C8" t="str">
            <v>保険システム第二部　月例グループ</v>
          </cell>
          <cell r="D8">
            <v>96</v>
          </cell>
          <cell r="E8">
            <v>9</v>
          </cell>
          <cell r="F8">
            <v>9</v>
          </cell>
          <cell r="G8">
            <v>9</v>
          </cell>
          <cell r="H8">
            <v>10</v>
          </cell>
          <cell r="I8">
            <v>10</v>
          </cell>
          <cell r="J8">
            <v>10</v>
          </cell>
          <cell r="K8">
            <v>10</v>
          </cell>
        </row>
        <row r="9">
          <cell r="A9">
            <v>122</v>
          </cell>
          <cell r="B9" t="str">
            <v>05B220</v>
          </cell>
          <cell r="C9" t="str">
            <v>保険システム第二部　満期グループ</v>
          </cell>
          <cell r="D9">
            <v>56</v>
          </cell>
          <cell r="E9">
            <v>5</v>
          </cell>
          <cell r="F9">
            <v>5</v>
          </cell>
          <cell r="G9">
            <v>5</v>
          </cell>
          <cell r="H9">
            <v>5</v>
          </cell>
          <cell r="I9">
            <v>6</v>
          </cell>
          <cell r="J9">
            <v>6</v>
          </cell>
          <cell r="K9">
            <v>6</v>
          </cell>
        </row>
        <row r="10">
          <cell r="A10">
            <v>123</v>
          </cell>
          <cell r="B10" t="str">
            <v>05B230</v>
          </cell>
          <cell r="C10" t="str">
            <v>保険システム第二部　種目グループ</v>
          </cell>
          <cell r="D10">
            <v>119</v>
          </cell>
          <cell r="E10">
            <v>12</v>
          </cell>
          <cell r="F10">
            <v>12</v>
          </cell>
          <cell r="G10">
            <v>12</v>
          </cell>
          <cell r="H10">
            <v>11</v>
          </cell>
          <cell r="I10">
            <v>12</v>
          </cell>
          <cell r="J10">
            <v>12</v>
          </cell>
          <cell r="K10">
            <v>12</v>
          </cell>
        </row>
        <row r="11">
          <cell r="A11">
            <v>130</v>
          </cell>
          <cell r="B11" t="str">
            <v>05B300</v>
          </cell>
          <cell r="C11" t="str">
            <v>保険システム事業部　保険システム第三部</v>
          </cell>
          <cell r="D11">
            <v>10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</row>
        <row r="12">
          <cell r="A12">
            <v>131</v>
          </cell>
          <cell r="B12" t="str">
            <v>05B310</v>
          </cell>
          <cell r="C12" t="str">
            <v>保険システム第三部　団体システムグループ</v>
          </cell>
          <cell r="D12">
            <v>98</v>
          </cell>
          <cell r="E12">
            <v>10</v>
          </cell>
          <cell r="F12">
            <v>10</v>
          </cell>
          <cell r="G12">
            <v>10</v>
          </cell>
          <cell r="H12">
            <v>10</v>
          </cell>
          <cell r="I12">
            <v>10</v>
          </cell>
          <cell r="J12">
            <v>10</v>
          </cell>
          <cell r="K12">
            <v>10</v>
          </cell>
        </row>
        <row r="13">
          <cell r="A13">
            <v>132</v>
          </cell>
          <cell r="B13" t="str">
            <v>05B320</v>
          </cell>
          <cell r="C13" t="str">
            <v>保険システム第三部　団体サービスグループ</v>
          </cell>
          <cell r="D13">
            <v>130</v>
          </cell>
          <cell r="E13">
            <v>13</v>
          </cell>
          <cell r="F13">
            <v>13</v>
          </cell>
          <cell r="G13">
            <v>13</v>
          </cell>
          <cell r="H13">
            <v>13</v>
          </cell>
          <cell r="I13">
            <v>13</v>
          </cell>
          <cell r="J13">
            <v>13</v>
          </cell>
          <cell r="K13">
            <v>13</v>
          </cell>
        </row>
        <row r="14">
          <cell r="A14">
            <v>140</v>
          </cell>
          <cell r="B14" t="str">
            <v>05B400</v>
          </cell>
          <cell r="C14" t="str">
            <v>保険システム事業部　保険システム第四部</v>
          </cell>
          <cell r="D14">
            <v>2</v>
          </cell>
          <cell r="E14">
            <v>0</v>
          </cell>
          <cell r="F14">
            <v>0</v>
          </cell>
          <cell r="G14">
            <v>1</v>
          </cell>
          <cell r="H14">
            <v>1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141</v>
          </cell>
          <cell r="B15" t="str">
            <v>05B410</v>
          </cell>
          <cell r="C15" t="str">
            <v>保険システム第四部　ＳＣグループ</v>
          </cell>
          <cell r="D15">
            <v>126</v>
          </cell>
          <cell r="E15">
            <v>12</v>
          </cell>
          <cell r="F15">
            <v>12</v>
          </cell>
          <cell r="G15">
            <v>12</v>
          </cell>
          <cell r="H15">
            <v>12</v>
          </cell>
          <cell r="I15">
            <v>13</v>
          </cell>
          <cell r="J15">
            <v>13</v>
          </cell>
          <cell r="K15">
            <v>13</v>
          </cell>
        </row>
        <row r="16">
          <cell r="A16">
            <v>142</v>
          </cell>
          <cell r="B16" t="str">
            <v>05B420</v>
          </cell>
          <cell r="C16" t="str">
            <v>保険システム第四部　顧客サービスグループ</v>
          </cell>
          <cell r="D16">
            <v>33</v>
          </cell>
          <cell r="E16">
            <v>5</v>
          </cell>
          <cell r="F16">
            <v>4</v>
          </cell>
          <cell r="G16">
            <v>4</v>
          </cell>
          <cell r="H16">
            <v>4</v>
          </cell>
          <cell r="I16">
            <v>4</v>
          </cell>
          <cell r="J16">
            <v>4</v>
          </cell>
          <cell r="K16">
            <v>4</v>
          </cell>
        </row>
        <row r="17">
          <cell r="A17">
            <v>150</v>
          </cell>
          <cell r="B17" t="str">
            <v>05B500</v>
          </cell>
          <cell r="C17" t="str">
            <v>保険システム事業部　保険システム第五部</v>
          </cell>
          <cell r="D17">
            <v>4</v>
          </cell>
          <cell r="E17">
            <v>0</v>
          </cell>
          <cell r="F17">
            <v>0</v>
          </cell>
          <cell r="G17">
            <v>2</v>
          </cell>
          <cell r="H17">
            <v>2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51</v>
          </cell>
          <cell r="B18" t="str">
            <v>05B510</v>
          </cell>
          <cell r="C18" t="str">
            <v>保険システム第五部　精算収納グループ</v>
          </cell>
          <cell r="D18">
            <v>126</v>
          </cell>
          <cell r="E18">
            <v>12</v>
          </cell>
          <cell r="F18">
            <v>12</v>
          </cell>
          <cell r="G18">
            <v>12</v>
          </cell>
          <cell r="H18">
            <v>12</v>
          </cell>
          <cell r="I18">
            <v>13</v>
          </cell>
          <cell r="J18">
            <v>13</v>
          </cell>
          <cell r="K18">
            <v>13</v>
          </cell>
        </row>
        <row r="19">
          <cell r="A19">
            <v>152</v>
          </cell>
          <cell r="B19" t="str">
            <v>05B520</v>
          </cell>
          <cell r="C19" t="str">
            <v>保険システム第五部　経理入出金グループ</v>
          </cell>
          <cell r="D19">
            <v>6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</v>
          </cell>
          <cell r="J19">
            <v>1</v>
          </cell>
          <cell r="K19">
            <v>1</v>
          </cell>
        </row>
        <row r="20">
          <cell r="A20">
            <v>160</v>
          </cell>
          <cell r="B20" t="str">
            <v>05B600</v>
          </cell>
          <cell r="C20" t="str">
            <v>保険システム事業部　保険システム第六部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161</v>
          </cell>
          <cell r="B21" t="str">
            <v>05B610</v>
          </cell>
          <cell r="C21" t="str">
            <v>保険システム第六部　成績代理店グループ</v>
          </cell>
          <cell r="D21">
            <v>20</v>
          </cell>
          <cell r="E21">
            <v>2</v>
          </cell>
          <cell r="F21">
            <v>2</v>
          </cell>
          <cell r="G21">
            <v>2</v>
          </cell>
          <cell r="H21">
            <v>2</v>
          </cell>
          <cell r="I21">
            <v>2</v>
          </cell>
          <cell r="J21">
            <v>2</v>
          </cell>
          <cell r="K21">
            <v>2</v>
          </cell>
        </row>
        <row r="22">
          <cell r="A22">
            <v>162</v>
          </cell>
          <cell r="B22" t="str">
            <v>05B620</v>
          </cell>
          <cell r="C22" t="str">
            <v>保険システム第六部　顧客システムグループ</v>
          </cell>
          <cell r="D22">
            <v>24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</row>
        <row r="23">
          <cell r="A23">
            <v>163</v>
          </cell>
          <cell r="B23" t="str">
            <v>05B625</v>
          </cell>
          <cell r="C23" t="str">
            <v>保険システム第六部　顧客情報グループ</v>
          </cell>
          <cell r="D23">
            <v>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70</v>
          </cell>
          <cell r="B24" t="str">
            <v>05B700</v>
          </cell>
          <cell r="C24" t="str">
            <v>保険システム事業部　保険システム第七部</v>
          </cell>
          <cell r="D24">
            <v>87</v>
          </cell>
          <cell r="E24">
            <v>7</v>
          </cell>
          <cell r="F24">
            <v>7</v>
          </cell>
          <cell r="G24">
            <v>10</v>
          </cell>
          <cell r="H24">
            <v>9</v>
          </cell>
          <cell r="I24">
            <v>9</v>
          </cell>
          <cell r="J24">
            <v>9</v>
          </cell>
          <cell r="K24">
            <v>9</v>
          </cell>
        </row>
        <row r="25">
          <cell r="A25">
            <v>200</v>
          </cell>
          <cell r="B25" t="str">
            <v>05C000</v>
          </cell>
          <cell r="C25" t="str">
            <v>代理店システム事業部</v>
          </cell>
          <cell r="D25">
            <v>34</v>
          </cell>
          <cell r="E25">
            <v>2</v>
          </cell>
          <cell r="F25">
            <v>2</v>
          </cell>
          <cell r="G25">
            <v>2</v>
          </cell>
          <cell r="H25">
            <v>4</v>
          </cell>
          <cell r="I25">
            <v>4</v>
          </cell>
          <cell r="J25">
            <v>4</v>
          </cell>
          <cell r="K25">
            <v>4</v>
          </cell>
        </row>
        <row r="26">
          <cell r="A26">
            <v>201</v>
          </cell>
          <cell r="B26" t="str">
            <v>05C001</v>
          </cell>
          <cell r="C26" t="str">
            <v>代シス事業部付SJS出向者</v>
          </cell>
          <cell r="D26">
            <v>77</v>
          </cell>
          <cell r="E26">
            <v>0</v>
          </cell>
          <cell r="F26">
            <v>0</v>
          </cell>
          <cell r="G26">
            <v>0</v>
          </cell>
          <cell r="H26">
            <v>11</v>
          </cell>
          <cell r="I26">
            <v>11</v>
          </cell>
          <cell r="J26">
            <v>11</v>
          </cell>
          <cell r="K26">
            <v>11</v>
          </cell>
        </row>
        <row r="27">
          <cell r="A27">
            <v>210</v>
          </cell>
          <cell r="B27" t="str">
            <v>05C100</v>
          </cell>
          <cell r="C27" t="str">
            <v>代理店システム事業部　代理店システム部　</v>
          </cell>
          <cell r="D27">
            <v>18</v>
          </cell>
          <cell r="E27">
            <v>1</v>
          </cell>
          <cell r="F27">
            <v>1</v>
          </cell>
          <cell r="G27">
            <v>5</v>
          </cell>
          <cell r="H27">
            <v>5</v>
          </cell>
          <cell r="I27">
            <v>1</v>
          </cell>
          <cell r="J27">
            <v>1</v>
          </cell>
          <cell r="K27">
            <v>1</v>
          </cell>
        </row>
        <row r="28">
          <cell r="A28">
            <v>211</v>
          </cell>
          <cell r="B28" t="str">
            <v>05C110</v>
          </cell>
          <cell r="C28" t="str">
            <v>代理店システム部　開発第一グループ</v>
          </cell>
          <cell r="D28">
            <v>182</v>
          </cell>
          <cell r="E28">
            <v>17</v>
          </cell>
          <cell r="F28">
            <v>17</v>
          </cell>
          <cell r="G28">
            <v>17</v>
          </cell>
          <cell r="H28">
            <v>17</v>
          </cell>
          <cell r="I28">
            <v>19</v>
          </cell>
          <cell r="J28">
            <v>19</v>
          </cell>
          <cell r="K28">
            <v>19</v>
          </cell>
        </row>
        <row r="29">
          <cell r="A29">
            <v>212</v>
          </cell>
          <cell r="B29" t="str">
            <v>05C120</v>
          </cell>
          <cell r="C29" t="str">
            <v>代理店システム部　開発第二グループ</v>
          </cell>
          <cell r="D29">
            <v>105</v>
          </cell>
          <cell r="E29">
            <v>10</v>
          </cell>
          <cell r="F29">
            <v>10</v>
          </cell>
          <cell r="G29">
            <v>10</v>
          </cell>
          <cell r="H29">
            <v>10</v>
          </cell>
          <cell r="I29">
            <v>11</v>
          </cell>
          <cell r="J29">
            <v>11</v>
          </cell>
          <cell r="K29">
            <v>11</v>
          </cell>
        </row>
        <row r="30">
          <cell r="A30">
            <v>213</v>
          </cell>
          <cell r="B30" t="str">
            <v>05C130</v>
          </cell>
          <cell r="C30" t="str">
            <v>代理店システム部　開発第三グループ</v>
          </cell>
          <cell r="D30">
            <v>108</v>
          </cell>
          <cell r="E30">
            <v>10</v>
          </cell>
          <cell r="F30">
            <v>10</v>
          </cell>
          <cell r="G30">
            <v>10</v>
          </cell>
          <cell r="H30">
            <v>10</v>
          </cell>
          <cell r="I30">
            <v>11</v>
          </cell>
          <cell r="J30">
            <v>11</v>
          </cell>
          <cell r="K30">
            <v>11</v>
          </cell>
        </row>
        <row r="31">
          <cell r="A31">
            <v>214</v>
          </cell>
          <cell r="B31" t="str">
            <v>05C140</v>
          </cell>
          <cell r="C31" t="str">
            <v>代理店システム部　テクニカルグループ</v>
          </cell>
          <cell r="D31">
            <v>60</v>
          </cell>
          <cell r="E31">
            <v>6</v>
          </cell>
          <cell r="F31">
            <v>6</v>
          </cell>
          <cell r="G31">
            <v>6</v>
          </cell>
          <cell r="H31">
            <v>6</v>
          </cell>
          <cell r="I31">
            <v>6</v>
          </cell>
          <cell r="J31">
            <v>6</v>
          </cell>
          <cell r="K31">
            <v>6</v>
          </cell>
        </row>
        <row r="32">
          <cell r="A32">
            <v>220</v>
          </cell>
          <cell r="B32" t="str">
            <v>05C200</v>
          </cell>
          <cell r="C32" t="str">
            <v>代理店システム事業部　コンタクトセンター部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221</v>
          </cell>
          <cell r="B33" t="str">
            <v>05C210</v>
          </cell>
          <cell r="C33" t="str">
            <v>コンタクトセンター部　コンタクトセンターグループ</v>
          </cell>
          <cell r="D33">
            <v>36</v>
          </cell>
          <cell r="E33">
            <v>12</v>
          </cell>
          <cell r="F33">
            <v>12</v>
          </cell>
          <cell r="G33">
            <v>12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222</v>
          </cell>
          <cell r="B34" t="str">
            <v>05C220</v>
          </cell>
          <cell r="C34" t="str">
            <v>コンタクトセンター部　代理店システムサポートグループ</v>
          </cell>
          <cell r="D34">
            <v>36</v>
          </cell>
          <cell r="E34">
            <v>6</v>
          </cell>
          <cell r="F34">
            <v>6</v>
          </cell>
          <cell r="G34">
            <v>6</v>
          </cell>
          <cell r="H34">
            <v>6</v>
          </cell>
          <cell r="I34">
            <v>6</v>
          </cell>
          <cell r="J34">
            <v>6</v>
          </cell>
          <cell r="K34">
            <v>0</v>
          </cell>
        </row>
        <row r="35">
          <cell r="A35">
            <v>223</v>
          </cell>
          <cell r="B35" t="str">
            <v>05C300</v>
          </cell>
          <cell r="C35" t="str">
            <v>代理店システム事業部　代理店システムサポート部</v>
          </cell>
          <cell r="D35">
            <v>24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</v>
          </cell>
        </row>
        <row r="36">
          <cell r="A36">
            <v>230</v>
          </cell>
          <cell r="B36" t="str">
            <v>05C250</v>
          </cell>
          <cell r="C36" t="str">
            <v>代理店システム事業部　営業システム部　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231</v>
          </cell>
          <cell r="B37" t="str">
            <v>05C252</v>
          </cell>
          <cell r="C37" t="str">
            <v>営業システム部　顧客サービスグループ</v>
          </cell>
          <cell r="D37">
            <v>8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232</v>
          </cell>
          <cell r="B38" t="str">
            <v>05C254</v>
          </cell>
          <cell r="C38" t="str">
            <v>営業システム部　eビジネスグループ</v>
          </cell>
          <cell r="D38">
            <v>8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300</v>
          </cell>
          <cell r="B39" t="str">
            <v>05D000</v>
          </cell>
          <cell r="C39" t="str">
            <v>システム基盤事業部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310</v>
          </cell>
          <cell r="B40" t="str">
            <v>05D100</v>
          </cell>
          <cell r="C40" t="str">
            <v>システム基盤事業部　システム基盤第一部</v>
          </cell>
          <cell r="D40">
            <v>16</v>
          </cell>
          <cell r="E40">
            <v>1</v>
          </cell>
          <cell r="F40">
            <v>1</v>
          </cell>
          <cell r="G40">
            <v>4</v>
          </cell>
          <cell r="H40">
            <v>4</v>
          </cell>
          <cell r="I40">
            <v>1</v>
          </cell>
          <cell r="J40">
            <v>1</v>
          </cell>
          <cell r="K40">
            <v>1</v>
          </cell>
        </row>
        <row r="41">
          <cell r="A41">
            <v>311</v>
          </cell>
          <cell r="B41" t="str">
            <v>05D110</v>
          </cell>
          <cell r="C41" t="str">
            <v>システム基盤第一部　ネットワーク基盤グループ</v>
          </cell>
          <cell r="D41">
            <v>100</v>
          </cell>
          <cell r="E41">
            <v>10</v>
          </cell>
          <cell r="F41">
            <v>10</v>
          </cell>
          <cell r="G41">
            <v>10</v>
          </cell>
          <cell r="H41">
            <v>10</v>
          </cell>
          <cell r="I41">
            <v>10</v>
          </cell>
          <cell r="J41">
            <v>10</v>
          </cell>
          <cell r="K41">
            <v>10</v>
          </cell>
        </row>
        <row r="42">
          <cell r="A42">
            <v>312</v>
          </cell>
          <cell r="B42" t="str">
            <v>05D120</v>
          </cell>
          <cell r="C42" t="str">
            <v>システム基盤第一部　サーバー基盤グループ</v>
          </cell>
          <cell r="D42">
            <v>61</v>
          </cell>
          <cell r="E42">
            <v>5</v>
          </cell>
          <cell r="F42">
            <v>5</v>
          </cell>
          <cell r="G42">
            <v>5</v>
          </cell>
          <cell r="H42">
            <v>5</v>
          </cell>
          <cell r="I42">
            <v>7</v>
          </cell>
          <cell r="J42">
            <v>7</v>
          </cell>
          <cell r="K42">
            <v>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ayerInfo"/>
      <sheetName val="Distributions"/>
      <sheetName val="PSP formulae"/>
      <sheetName val="PY Placement Stats"/>
      <sheetName val="PlacementRecordLists"/>
      <sheetName val="Placement Record"/>
      <sheetName val="Placement Stats"/>
      <sheetName val="Return Time Events"/>
      <sheetName val="Moody's Request"/>
      <sheetName val="Convergence_Test ELTs"/>
      <sheetName val="Pricing Worksheet"/>
      <sheetName val="Economic Analysis"/>
      <sheetName val="ExecutiveSummary"/>
      <sheetName val="EP&amp;TVaR Summary"/>
      <sheetName val="PostCat by Peril"/>
      <sheetName val="SidewaysExhibit"/>
      <sheetName val="CapErosProb"/>
      <sheetName val="Option Comparison"/>
      <sheetName val="Change in EL and RP"/>
      <sheetName val="CROE Inputs"/>
      <sheetName val="CROE_calcs"/>
      <sheetName val="StochasticROE"/>
      <sheetName val="ROE"/>
      <sheetName val="CROE By Layer"/>
      <sheetName val="Tower Display"/>
      <sheetName val="XL Layer Stats"/>
      <sheetName val="PML Display"/>
      <sheetName val="Forecast Loss"/>
      <sheetName val="Peak Zones"/>
      <sheetName val="Layers by Peril"/>
      <sheetName val="PMLs"/>
      <sheetName val="PMLs_Chart"/>
    </sheetNames>
    <sheetDataSet>
      <sheetData sheetId="0">
        <row r="14">
          <cell r="D14" t="str">
            <v>USD</v>
          </cell>
        </row>
        <row r="41">
          <cell r="C41">
            <v>100050</v>
          </cell>
        </row>
        <row r="42">
          <cell r="C42" t="str">
            <v>v6.11</v>
          </cell>
        </row>
        <row r="50">
          <cell r="K50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 Pivot"/>
      <sheetName val="Pivot YTD Incurred"/>
      <sheetName val="LRRS Detail"/>
      <sheetName val="Decodes"/>
    </sheetNames>
    <sheetDataSet>
      <sheetData sheetId="0" refreshError="1"/>
      <sheetData sheetId="1"/>
      <sheetData sheetId="2" refreshError="1"/>
      <sheetData sheetId="3">
        <row r="1">
          <cell r="A1" t="str">
            <v>Stat Line</v>
          </cell>
          <cell r="M1" t="str">
            <v>Ceded Type</v>
          </cell>
          <cell r="X1" t="str">
            <v>MRL</v>
          </cell>
        </row>
        <row r="2">
          <cell r="M2">
            <v>1</v>
          </cell>
          <cell r="N2" t="str">
            <v>Direct</v>
          </cell>
          <cell r="O2" t="str">
            <v>Gross</v>
          </cell>
          <cell r="P2" t="str">
            <v>Direct</v>
          </cell>
          <cell r="X2">
            <v>835000</v>
          </cell>
          <cell r="Y2" t="str">
            <v>Regular</v>
          </cell>
          <cell r="AH2">
            <v>2014</v>
          </cell>
        </row>
        <row r="3">
          <cell r="M3">
            <v>3</v>
          </cell>
          <cell r="N3" t="str">
            <v>Assumed</v>
          </cell>
          <cell r="O3" t="str">
            <v>Gross</v>
          </cell>
          <cell r="P3" t="str">
            <v>Assumed</v>
          </cell>
          <cell r="X3">
            <v>839000</v>
          </cell>
          <cell r="Y3" t="str">
            <v>Facultative</v>
          </cell>
          <cell r="AH3">
            <v>41729</v>
          </cell>
        </row>
        <row r="4">
          <cell r="M4">
            <v>4</v>
          </cell>
          <cell r="N4" t="str">
            <v>Ceded</v>
          </cell>
          <cell r="O4" t="str">
            <v>Ceded</v>
          </cell>
          <cell r="P4" t="str">
            <v>Other Ceded</v>
          </cell>
          <cell r="X4">
            <v>839010</v>
          </cell>
          <cell r="Y4" t="str">
            <v>NKA Transfer</v>
          </cell>
        </row>
        <row r="5">
          <cell r="M5">
            <v>9</v>
          </cell>
          <cell r="N5" t="str">
            <v>Ceded</v>
          </cell>
          <cell r="O5" t="str">
            <v>Ceded</v>
          </cell>
          <cell r="P5" t="str">
            <v>Fac</v>
          </cell>
          <cell r="X5" t="str">
            <v xml:space="preserve">      </v>
          </cell>
          <cell r="Y5" t="str">
            <v>Regular</v>
          </cell>
        </row>
        <row r="6">
          <cell r="M6" t="str">
            <v>!</v>
          </cell>
          <cell r="N6" t="str">
            <v>Ceded</v>
          </cell>
          <cell r="O6" t="str">
            <v>Ceded</v>
          </cell>
          <cell r="P6" t="str">
            <v>Unknown</v>
          </cell>
        </row>
        <row r="7">
          <cell r="M7" t="str">
            <v>P</v>
          </cell>
          <cell r="N7" t="str">
            <v>Ceded</v>
          </cell>
          <cell r="O7" t="str">
            <v>Ceded</v>
          </cell>
          <cell r="P7" t="str">
            <v>Program</v>
          </cell>
          <cell r="X7">
            <v>844000</v>
          </cell>
          <cell r="Y7" t="str">
            <v>ECRA</v>
          </cell>
        </row>
        <row r="8">
          <cell r="X8">
            <v>844020</v>
          </cell>
          <cell r="Y8" t="str">
            <v>St.Paul</v>
          </cell>
        </row>
        <row r="9">
          <cell r="X9">
            <v>845000</v>
          </cell>
          <cell r="Y9" t="str">
            <v>A.Hull</v>
          </cell>
        </row>
        <row r="10">
          <cell r="X10">
            <v>846000</v>
          </cell>
          <cell r="Y10" t="str">
            <v>A.N.I.</v>
          </cell>
        </row>
        <row r="11">
          <cell r="X11">
            <v>847000</v>
          </cell>
          <cell r="Y11" t="str">
            <v>HI JUA</v>
          </cell>
        </row>
        <row r="12">
          <cell r="X12">
            <v>848000</v>
          </cell>
          <cell r="Y12" t="str">
            <v>NY Taxi/Limo</v>
          </cell>
        </row>
        <row r="13">
          <cell r="X13">
            <v>850000</v>
          </cell>
          <cell r="Y13" t="str">
            <v>CSMC</v>
          </cell>
        </row>
        <row r="14">
          <cell r="X14">
            <v>860000</v>
          </cell>
          <cell r="Y14" t="str">
            <v>In. Mar. Q/S</v>
          </cell>
        </row>
        <row r="15">
          <cell r="X15">
            <v>870000</v>
          </cell>
          <cell r="Y15" t="str">
            <v>Pers Lines</v>
          </cell>
        </row>
        <row r="50">
          <cell r="A50" t="str">
            <v>SL Ext</v>
          </cell>
          <cell r="B50" t="str">
            <v>Major</v>
          </cell>
          <cell r="C50" t="str">
            <v>Minor</v>
          </cell>
          <cell r="D50" t="str">
            <v>Qtrly</v>
          </cell>
          <cell r="E50" t="str">
            <v>SchP</v>
          </cell>
          <cell r="F50" t="str">
            <v>Prop Cas</v>
          </cell>
          <cell r="G50" t="str">
            <v>CIS</v>
          </cell>
          <cell r="H50" t="str">
            <v>DevLn</v>
          </cell>
          <cell r="I50" t="str">
            <v>Major HO</v>
          </cell>
          <cell r="J50" t="str">
            <v>Major2</v>
          </cell>
          <cell r="K50" t="str">
            <v>Unused</v>
          </cell>
        </row>
        <row r="51">
          <cell r="A51">
            <v>0</v>
          </cell>
          <cell r="B51" t="str">
            <v>GL</v>
          </cell>
          <cell r="C51" t="str">
            <v>CMP Liab</v>
          </cell>
          <cell r="D51" t="str">
            <v>GL</v>
          </cell>
          <cell r="E51" t="str">
            <v>E-CMP</v>
          </cell>
          <cell r="F51" t="str">
            <v>Casualty</v>
          </cell>
          <cell r="G51" t="str">
            <v>GL</v>
          </cell>
          <cell r="H51" t="str">
            <v>OthLiab</v>
          </cell>
          <cell r="I51" t="str">
            <v>GL</v>
          </cell>
          <cell r="J51" t="str">
            <v>GL</v>
          </cell>
        </row>
        <row r="52">
          <cell r="A52">
            <v>56</v>
          </cell>
          <cell r="B52" t="str">
            <v>GL</v>
          </cell>
          <cell r="C52" t="str">
            <v>CMP Liab</v>
          </cell>
          <cell r="D52" t="str">
            <v>GL</v>
          </cell>
          <cell r="E52" t="str">
            <v>E-CMP</v>
          </cell>
          <cell r="F52" t="str">
            <v>Casualty</v>
          </cell>
          <cell r="G52" t="str">
            <v>GL</v>
          </cell>
          <cell r="H52" t="str">
            <v>OthLiab</v>
          </cell>
          <cell r="I52" t="str">
            <v>GL</v>
          </cell>
          <cell r="J52" t="str">
            <v>GL</v>
          </cell>
        </row>
        <row r="53">
          <cell r="A53">
            <v>57</v>
          </cell>
          <cell r="B53" t="str">
            <v>GL</v>
          </cell>
          <cell r="C53" t="str">
            <v>CMP Liab</v>
          </cell>
          <cell r="D53" t="str">
            <v>GL</v>
          </cell>
          <cell r="E53" t="str">
            <v>E-CMP</v>
          </cell>
          <cell r="F53" t="str">
            <v>Casualty</v>
          </cell>
          <cell r="G53" t="str">
            <v>GL</v>
          </cell>
          <cell r="H53" t="str">
            <v>OthLiab</v>
          </cell>
          <cell r="I53" t="str">
            <v>GL</v>
          </cell>
          <cell r="J53" t="str">
            <v>GL</v>
          </cell>
        </row>
        <row r="54">
          <cell r="A54">
            <v>58</v>
          </cell>
          <cell r="B54" t="str">
            <v>GL</v>
          </cell>
          <cell r="C54" t="str">
            <v>CMP Liab</v>
          </cell>
          <cell r="D54" t="str">
            <v>GL</v>
          </cell>
          <cell r="E54" t="str">
            <v>E-CMP</v>
          </cell>
          <cell r="F54" t="str">
            <v>Casualty</v>
          </cell>
          <cell r="G54" t="str">
            <v>GL</v>
          </cell>
          <cell r="H54" t="str">
            <v>ProdLiab</v>
          </cell>
          <cell r="I54" t="str">
            <v>GL</v>
          </cell>
          <cell r="J54" t="str">
            <v>GL</v>
          </cell>
        </row>
        <row r="55">
          <cell r="A55">
            <v>59</v>
          </cell>
          <cell r="B55" t="str">
            <v>GL</v>
          </cell>
          <cell r="C55" t="str">
            <v>CMP Liab</v>
          </cell>
          <cell r="D55" t="str">
            <v>GL</v>
          </cell>
          <cell r="E55" t="str">
            <v>E-CMP</v>
          </cell>
          <cell r="F55" t="str">
            <v>Casualty</v>
          </cell>
          <cell r="G55" t="str">
            <v>GL</v>
          </cell>
          <cell r="H55" t="str">
            <v>ProdLiab</v>
          </cell>
          <cell r="I55" t="str">
            <v>GL</v>
          </cell>
          <cell r="J55" t="str">
            <v>GL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普責入力（収明ＣＳＶより）"/>
      <sheetName val="1409NK収明ＣＳＶ"/>
    </sheetNames>
    <sheetDataSet>
      <sheetData sheetId="0" refreshError="1"/>
      <sheetData sheetId="1" refreshError="1"/>
      <sheetData sheetId="2">
        <row r="2">
          <cell r="A2" t="str">
            <v>key</v>
          </cell>
        </row>
        <row r="3">
          <cell r="A3" t="str">
            <v>04100</v>
          </cell>
        </row>
        <row r="4">
          <cell r="A4" t="str">
            <v>04101</v>
          </cell>
        </row>
        <row r="5">
          <cell r="A5" t="str">
            <v>04110</v>
          </cell>
        </row>
        <row r="6">
          <cell r="A6" t="str">
            <v>04110</v>
          </cell>
        </row>
        <row r="7">
          <cell r="A7" t="str">
            <v>04111</v>
          </cell>
        </row>
        <row r="8">
          <cell r="A8" t="str">
            <v>0A100</v>
          </cell>
        </row>
        <row r="9">
          <cell r="A9" t="str">
            <v>0A101</v>
          </cell>
        </row>
        <row r="10">
          <cell r="A10" t="str">
            <v>0A110</v>
          </cell>
        </row>
        <row r="11">
          <cell r="A11" t="str">
            <v>0A110</v>
          </cell>
        </row>
        <row r="12">
          <cell r="A12" t="str">
            <v>0A111</v>
          </cell>
        </row>
        <row r="13">
          <cell r="A13" t="str">
            <v>0B100</v>
          </cell>
        </row>
        <row r="14">
          <cell r="A14" t="str">
            <v>0B101</v>
          </cell>
        </row>
        <row r="15">
          <cell r="A15" t="str">
            <v>0B110</v>
          </cell>
        </row>
        <row r="16">
          <cell r="A16" t="str">
            <v>0B110</v>
          </cell>
        </row>
        <row r="17">
          <cell r="A17" t="str">
            <v>0B111</v>
          </cell>
        </row>
        <row r="18">
          <cell r="A18" t="str">
            <v>0C100</v>
          </cell>
        </row>
        <row r="19">
          <cell r="A19" t="str">
            <v>0C101</v>
          </cell>
        </row>
        <row r="20">
          <cell r="A20" t="str">
            <v>0C110</v>
          </cell>
        </row>
        <row r="21">
          <cell r="A21" t="str">
            <v>0C110</v>
          </cell>
        </row>
        <row r="22">
          <cell r="A22" t="str">
            <v>0C111</v>
          </cell>
        </row>
        <row r="23">
          <cell r="A23" t="str">
            <v>0H110</v>
          </cell>
        </row>
        <row r="24">
          <cell r="A24" t="str">
            <v>0H110</v>
          </cell>
        </row>
        <row r="25">
          <cell r="A25" t="str">
            <v>0K100</v>
          </cell>
        </row>
        <row r="26">
          <cell r="A26" t="str">
            <v>0K101</v>
          </cell>
        </row>
        <row r="27">
          <cell r="A27" t="str">
            <v>0K110</v>
          </cell>
        </row>
        <row r="28">
          <cell r="A28" t="str">
            <v>0K110</v>
          </cell>
        </row>
        <row r="29">
          <cell r="A29" t="str">
            <v>0K111</v>
          </cell>
        </row>
        <row r="30">
          <cell r="A30" t="str">
            <v>0M100</v>
          </cell>
        </row>
        <row r="31">
          <cell r="A31" t="str">
            <v>0M101</v>
          </cell>
        </row>
        <row r="32">
          <cell r="A32" t="str">
            <v>0M110</v>
          </cell>
        </row>
        <row r="33">
          <cell r="A33" t="str">
            <v>0M110</v>
          </cell>
        </row>
        <row r="34">
          <cell r="A34" t="str">
            <v>0M111</v>
          </cell>
        </row>
        <row r="35">
          <cell r="A35" t="str">
            <v>0N100</v>
          </cell>
        </row>
        <row r="36">
          <cell r="A36" t="str">
            <v>0N101</v>
          </cell>
        </row>
        <row r="37">
          <cell r="A37" t="str">
            <v>0N110</v>
          </cell>
        </row>
        <row r="38">
          <cell r="A38" t="str">
            <v>0N110</v>
          </cell>
        </row>
        <row r="39">
          <cell r="A39" t="str">
            <v>0N111</v>
          </cell>
        </row>
        <row r="40">
          <cell r="A40" t="str">
            <v>10000</v>
          </cell>
        </row>
        <row r="41">
          <cell r="A41" t="str">
            <v>10001</v>
          </cell>
        </row>
        <row r="42">
          <cell r="A42" t="str">
            <v>10010</v>
          </cell>
        </row>
        <row r="43">
          <cell r="A43" t="str">
            <v>10010</v>
          </cell>
        </row>
        <row r="44">
          <cell r="A44" t="str">
            <v>10011</v>
          </cell>
        </row>
        <row r="45">
          <cell r="A45" t="str">
            <v>15010</v>
          </cell>
        </row>
        <row r="46">
          <cell r="A46" t="str">
            <v>15010</v>
          </cell>
        </row>
        <row r="47">
          <cell r="A47" t="str">
            <v>15011</v>
          </cell>
        </row>
        <row r="48">
          <cell r="A48" t="str">
            <v>1A010</v>
          </cell>
        </row>
        <row r="49">
          <cell r="A49" t="str">
            <v>1A010</v>
          </cell>
        </row>
        <row r="50">
          <cell r="A50" t="str">
            <v>1A011</v>
          </cell>
        </row>
        <row r="51">
          <cell r="A51" t="str">
            <v>1J000</v>
          </cell>
        </row>
        <row r="52">
          <cell r="A52" t="str">
            <v>1J001</v>
          </cell>
        </row>
        <row r="53">
          <cell r="A53" t="str">
            <v>1J010</v>
          </cell>
        </row>
        <row r="54">
          <cell r="A54" t="str">
            <v>1J010</v>
          </cell>
        </row>
        <row r="55">
          <cell r="A55" t="str">
            <v>1J011</v>
          </cell>
        </row>
        <row r="56">
          <cell r="A56" t="str">
            <v>20000</v>
          </cell>
        </row>
        <row r="57">
          <cell r="A57" t="str">
            <v>20001</v>
          </cell>
        </row>
        <row r="58">
          <cell r="A58" t="str">
            <v>20010</v>
          </cell>
        </row>
        <row r="59">
          <cell r="A59" t="str">
            <v>20010</v>
          </cell>
        </row>
        <row r="60">
          <cell r="A60" t="str">
            <v>20011</v>
          </cell>
        </row>
        <row r="61">
          <cell r="A61" t="str">
            <v>31010</v>
          </cell>
        </row>
        <row r="62">
          <cell r="A62" t="str">
            <v>31010</v>
          </cell>
        </row>
        <row r="63">
          <cell r="A63" t="str">
            <v>31011</v>
          </cell>
        </row>
        <row r="64">
          <cell r="A64" t="str">
            <v>32010</v>
          </cell>
        </row>
        <row r="65">
          <cell r="A65" t="str">
            <v>32010</v>
          </cell>
        </row>
        <row r="66">
          <cell r="A66" t="str">
            <v>32011</v>
          </cell>
        </row>
        <row r="67">
          <cell r="A67" t="str">
            <v>40001</v>
          </cell>
        </row>
        <row r="68">
          <cell r="A68" t="str">
            <v>40010</v>
          </cell>
        </row>
        <row r="69">
          <cell r="A69" t="str">
            <v>40010</v>
          </cell>
        </row>
        <row r="70">
          <cell r="A70" t="str">
            <v>40011</v>
          </cell>
        </row>
        <row r="71">
          <cell r="A71" t="str">
            <v>51000</v>
          </cell>
        </row>
        <row r="72">
          <cell r="A72" t="str">
            <v>51010</v>
          </cell>
        </row>
        <row r="73">
          <cell r="A73" t="str">
            <v>51010</v>
          </cell>
        </row>
        <row r="74">
          <cell r="A74" t="str">
            <v>51011</v>
          </cell>
        </row>
        <row r="75">
          <cell r="A75" t="str">
            <v>52000</v>
          </cell>
        </row>
        <row r="76">
          <cell r="A76" t="str">
            <v>52001</v>
          </cell>
        </row>
        <row r="77">
          <cell r="A77" t="str">
            <v>52010</v>
          </cell>
        </row>
        <row r="78">
          <cell r="A78" t="str">
            <v>52010</v>
          </cell>
        </row>
        <row r="79">
          <cell r="A79" t="str">
            <v>52011</v>
          </cell>
        </row>
        <row r="80">
          <cell r="A80" t="str">
            <v>70000</v>
          </cell>
        </row>
        <row r="81">
          <cell r="A81" t="str">
            <v>70010</v>
          </cell>
        </row>
        <row r="82">
          <cell r="A82" t="str">
            <v>70010</v>
          </cell>
        </row>
        <row r="83">
          <cell r="A83" t="str">
            <v>70011</v>
          </cell>
        </row>
        <row r="84">
          <cell r="A84" t="str">
            <v>71000</v>
          </cell>
        </row>
        <row r="85">
          <cell r="A85" t="str">
            <v>71001</v>
          </cell>
        </row>
        <row r="86">
          <cell r="A86" t="str">
            <v>71010</v>
          </cell>
        </row>
        <row r="87">
          <cell r="A87" t="str">
            <v>71010</v>
          </cell>
        </row>
        <row r="88">
          <cell r="A88" t="str">
            <v>71011</v>
          </cell>
        </row>
        <row r="89">
          <cell r="A89" t="str">
            <v>72000</v>
          </cell>
        </row>
        <row r="90">
          <cell r="A90" t="str">
            <v>72001</v>
          </cell>
        </row>
        <row r="91">
          <cell r="A91" t="str">
            <v>72010</v>
          </cell>
        </row>
        <row r="92">
          <cell r="A92" t="str">
            <v>72010</v>
          </cell>
        </row>
        <row r="93">
          <cell r="A93" t="str">
            <v>72011</v>
          </cell>
        </row>
        <row r="94">
          <cell r="A94" t="str">
            <v>73000</v>
          </cell>
        </row>
        <row r="95">
          <cell r="A95" t="str">
            <v>73001</v>
          </cell>
        </row>
        <row r="96">
          <cell r="A96" t="str">
            <v>73010</v>
          </cell>
        </row>
        <row r="97">
          <cell r="A97" t="str">
            <v>73010</v>
          </cell>
        </row>
        <row r="98">
          <cell r="A98" t="str">
            <v>73011</v>
          </cell>
        </row>
        <row r="99">
          <cell r="A99" t="str">
            <v>74000</v>
          </cell>
        </row>
        <row r="100">
          <cell r="A100" t="str">
            <v>74010</v>
          </cell>
        </row>
        <row r="101">
          <cell r="A101" t="str">
            <v>74010</v>
          </cell>
        </row>
        <row r="102">
          <cell r="A102" t="str">
            <v>74011</v>
          </cell>
        </row>
        <row r="103">
          <cell r="A103" t="str">
            <v>75000</v>
          </cell>
        </row>
        <row r="104">
          <cell r="A104" t="str">
            <v>75010</v>
          </cell>
        </row>
        <row r="105">
          <cell r="A105" t="str">
            <v>75010</v>
          </cell>
        </row>
        <row r="106">
          <cell r="A106" t="str">
            <v>75011</v>
          </cell>
        </row>
        <row r="107">
          <cell r="A107" t="str">
            <v>76000</v>
          </cell>
        </row>
        <row r="108">
          <cell r="A108" t="str">
            <v>76010</v>
          </cell>
        </row>
        <row r="109">
          <cell r="A109" t="str">
            <v>76010</v>
          </cell>
        </row>
        <row r="110">
          <cell r="A110" t="str">
            <v>76011</v>
          </cell>
        </row>
        <row r="111">
          <cell r="A111" t="str">
            <v>77010</v>
          </cell>
        </row>
        <row r="112">
          <cell r="A112" t="str">
            <v>77011</v>
          </cell>
        </row>
        <row r="113">
          <cell r="A113" t="str">
            <v>78000</v>
          </cell>
        </row>
        <row r="114">
          <cell r="A114" t="str">
            <v>78001</v>
          </cell>
        </row>
        <row r="115">
          <cell r="A115" t="str">
            <v>78010</v>
          </cell>
        </row>
        <row r="116">
          <cell r="A116" t="str">
            <v>78010</v>
          </cell>
        </row>
        <row r="117">
          <cell r="A117" t="str">
            <v>78011</v>
          </cell>
        </row>
        <row r="118">
          <cell r="A118" t="str">
            <v>79000</v>
          </cell>
        </row>
        <row r="119">
          <cell r="A119" t="str">
            <v>79001</v>
          </cell>
        </row>
        <row r="120">
          <cell r="A120" t="str">
            <v>79010</v>
          </cell>
        </row>
        <row r="121">
          <cell r="A121" t="str">
            <v>79010</v>
          </cell>
        </row>
        <row r="122">
          <cell r="A122" t="str">
            <v>79011</v>
          </cell>
        </row>
        <row r="123">
          <cell r="A123" t="str">
            <v>81010</v>
          </cell>
        </row>
        <row r="124">
          <cell r="A124" t="str">
            <v>81010</v>
          </cell>
        </row>
        <row r="125">
          <cell r="A125" t="str">
            <v>81011</v>
          </cell>
        </row>
        <row r="126">
          <cell r="A126" t="str">
            <v>82010</v>
          </cell>
        </row>
        <row r="127">
          <cell r="A127" t="str">
            <v>82010</v>
          </cell>
        </row>
        <row r="128">
          <cell r="A128" t="str">
            <v>83000</v>
          </cell>
        </row>
        <row r="129">
          <cell r="A129" t="str">
            <v>83001</v>
          </cell>
        </row>
        <row r="130">
          <cell r="A130" t="str">
            <v>83010</v>
          </cell>
        </row>
        <row r="131">
          <cell r="A131" t="str">
            <v>83010</v>
          </cell>
        </row>
        <row r="132">
          <cell r="A132" t="str">
            <v>83011</v>
          </cell>
        </row>
        <row r="133">
          <cell r="A133" t="str">
            <v>84000</v>
          </cell>
        </row>
        <row r="134">
          <cell r="A134" t="str">
            <v>84001</v>
          </cell>
        </row>
        <row r="135">
          <cell r="A135" t="str">
            <v>84010</v>
          </cell>
        </row>
        <row r="136">
          <cell r="A136" t="str">
            <v>84010</v>
          </cell>
        </row>
        <row r="137">
          <cell r="A137" t="str">
            <v>84011</v>
          </cell>
        </row>
        <row r="138">
          <cell r="A138" t="str">
            <v>84200</v>
          </cell>
        </row>
        <row r="139">
          <cell r="A139" t="str">
            <v>84210</v>
          </cell>
        </row>
        <row r="140">
          <cell r="A140" t="str">
            <v>84210</v>
          </cell>
        </row>
        <row r="141">
          <cell r="A141" t="str">
            <v>85000</v>
          </cell>
        </row>
        <row r="142">
          <cell r="A142" t="str">
            <v>85001</v>
          </cell>
        </row>
        <row r="143">
          <cell r="A143" t="str">
            <v>85010</v>
          </cell>
        </row>
        <row r="144">
          <cell r="A144" t="str">
            <v>85010</v>
          </cell>
        </row>
        <row r="145">
          <cell r="A145" t="str">
            <v>85011</v>
          </cell>
        </row>
        <row r="146">
          <cell r="A146" t="str">
            <v>86000</v>
          </cell>
        </row>
        <row r="147">
          <cell r="A147" t="str">
            <v>86010</v>
          </cell>
        </row>
        <row r="148">
          <cell r="A148" t="str">
            <v>86010</v>
          </cell>
        </row>
        <row r="149">
          <cell r="A149" t="str">
            <v>86011</v>
          </cell>
        </row>
        <row r="150">
          <cell r="A150" t="str">
            <v>89000</v>
          </cell>
        </row>
        <row r="151">
          <cell r="A151" t="str">
            <v>89001</v>
          </cell>
        </row>
        <row r="152">
          <cell r="A152" t="str">
            <v>89010</v>
          </cell>
        </row>
        <row r="153">
          <cell r="A153" t="str">
            <v>89010</v>
          </cell>
        </row>
        <row r="154">
          <cell r="A154" t="str">
            <v>89011</v>
          </cell>
        </row>
        <row r="155">
          <cell r="A155" t="str">
            <v>91000</v>
          </cell>
        </row>
        <row r="156">
          <cell r="A156" t="str">
            <v>91001</v>
          </cell>
        </row>
        <row r="157">
          <cell r="A157" t="str">
            <v>91010</v>
          </cell>
        </row>
        <row r="158">
          <cell r="A158" t="str">
            <v>91010</v>
          </cell>
        </row>
        <row r="159">
          <cell r="A159" t="str">
            <v>91011</v>
          </cell>
        </row>
        <row r="160">
          <cell r="A160" t="str">
            <v>91200</v>
          </cell>
        </row>
        <row r="161">
          <cell r="A161" t="str">
            <v>91210</v>
          </cell>
        </row>
        <row r="162">
          <cell r="A162" t="str">
            <v>91210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"/>
      <sheetName val="管理表"/>
      <sheetName val="明細pivot"/>
      <sheetName val="データ抽出"/>
      <sheetName val="【貼付】残高データ (総合)"/>
      <sheetName val="【貼付】残高データ (特金)"/>
      <sheetName val="【貼付】Bloomberg"/>
      <sheetName val="特金勘定"/>
      <sheetName val="運用目的"/>
      <sheetName val="ドル圏ユーロ圏定義"/>
      <sheetName val="為替→"/>
      <sheetName val="残高&amp;レート"/>
      <sheetName val="ポジション明細"/>
      <sheetName val="銀行別内訳 (運計Ｇ)"/>
      <sheetName val="【貼付】残高データ（為替）"/>
      <sheetName val="【貼付】機動的ヘッジ_6Y"/>
      <sheetName val="OP→"/>
      <sheetName val="【貼付】通貨オプション"/>
      <sheetName val="管理表（総合勘定）"/>
      <sheetName val="委員会資料（総合勘定）"/>
      <sheetName val="枠版"/>
    </sheetNames>
    <sheetDataSet>
      <sheetData sheetId="0"/>
      <sheetData sheetId="1"/>
      <sheetData sheetId="2"/>
      <sheetData sheetId="3"/>
      <sheetData sheetId="4">
        <row r="1">
          <cell r="A1" t="str">
            <v>勘定</v>
          </cell>
          <cell r="B1" t="str">
            <v>部コード</v>
          </cell>
          <cell r="C1" t="str">
            <v>課コード</v>
          </cell>
          <cell r="D1" t="str">
            <v>運用目的</v>
          </cell>
          <cell r="E1" t="str">
            <v>基準年月</v>
          </cell>
          <cell r="F1" t="str">
            <v>ＸＮＥＴ商品大分類</v>
          </cell>
          <cell r="G1" t="str">
            <v>ＸＮＥＴ商品分類</v>
          </cell>
          <cell r="H1" t="str">
            <v>商品分類</v>
          </cell>
          <cell r="I1" t="str">
            <v>商品</v>
          </cell>
          <cell r="J1" t="str">
            <v>銘柄コード</v>
          </cell>
          <cell r="K1" t="str">
            <v>銘柄名称</v>
          </cell>
          <cell r="L1" t="str">
            <v>発行国コード</v>
          </cell>
          <cell r="M1" t="str">
            <v>市場通貨</v>
          </cell>
          <cell r="N1" t="str">
            <v>債券種類</v>
          </cell>
          <cell r="O1" t="str">
            <v>利率</v>
          </cell>
          <cell r="P1" t="str">
            <v>償還日</v>
          </cell>
          <cell r="Q1" t="str">
            <v>額面・数量</v>
          </cell>
          <cell r="R1" t="str">
            <v>外貨簿価単価</v>
          </cell>
          <cell r="S1" t="str">
            <v>外貨簿価残高</v>
          </cell>
          <cell r="T1" t="str">
            <v>簿価単価</v>
          </cell>
          <cell r="U1" t="str">
            <v>簿価残高</v>
          </cell>
          <cell r="V1" t="str">
            <v>簿価為替レート</v>
          </cell>
          <cell r="W1" t="str">
            <v>時価日付</v>
          </cell>
          <cell r="X1" t="str">
            <v>時価</v>
          </cell>
          <cell r="Y1" t="str">
            <v>時価為替取得日</v>
          </cell>
          <cell r="Z1" t="str">
            <v>時価為替レート</v>
          </cell>
          <cell r="AA1" t="str">
            <v>外貨時価評価額</v>
          </cell>
          <cell r="AB1" t="str">
            <v>外貨評価損益</v>
          </cell>
          <cell r="AC1" t="str">
            <v>時価評価額</v>
          </cell>
          <cell r="AD1" t="str">
            <v>含み損益</v>
          </cell>
          <cell r="AE1" t="str">
            <v>為替含み損益</v>
          </cell>
          <cell r="AF1" t="str">
            <v>登録日</v>
          </cell>
          <cell r="AG1" t="str">
            <v>更新日</v>
          </cell>
          <cell r="AH1" t="str">
            <v>含み益</v>
          </cell>
          <cell r="AI1" t="str">
            <v>含み損</v>
          </cell>
          <cell r="AJ1" t="str">
            <v>通貨圏</v>
          </cell>
          <cell r="AK1" t="str">
            <v>運用目的名称</v>
          </cell>
          <cell r="AL1" t="str">
            <v>運用資産</v>
          </cell>
          <cell r="AM1" t="str">
            <v>種別</v>
          </cell>
          <cell r="AN1" t="str">
            <v>ヘッジ区分</v>
          </cell>
          <cell r="AO1" t="str">
            <v>※損益分岐点</v>
          </cell>
          <cell r="AP1" t="str">
            <v>評価為替</v>
          </cell>
          <cell r="AQ1" t="str">
            <v>含み損益(円高水準)</v>
          </cell>
          <cell r="AR1" t="str">
            <v>データ個数</v>
          </cell>
        </row>
      </sheetData>
      <sheetData sheetId="5"/>
      <sheetData sheetId="6"/>
      <sheetData sheetId="7"/>
      <sheetData sheetId="8">
        <row r="2">
          <cell r="I2" t="str">
            <v>1.先進国国債</v>
          </cell>
          <cell r="J2" t="str">
            <v>外債</v>
          </cell>
          <cell r="K2" t="str">
            <v>ヘッジ会計適用</v>
          </cell>
        </row>
        <row r="3">
          <cell r="I3" t="str">
            <v>2.先進国国債・社債ファンド</v>
          </cell>
          <cell r="J3" t="str">
            <v>ファンド</v>
          </cell>
          <cell r="K3" t="str">
            <v>ヘッジ会計不適用</v>
          </cell>
        </row>
        <row r="4">
          <cell r="I4" t="str">
            <v>3.エマージング債</v>
          </cell>
          <cell r="J4" t="str">
            <v>特金</v>
          </cell>
          <cell r="K4" t="str">
            <v>円ヘッジ</v>
          </cell>
        </row>
        <row r="5">
          <cell r="I5" t="str">
            <v>4.先進国株</v>
          </cell>
          <cell r="J5" t="str">
            <v>外債特金</v>
          </cell>
          <cell r="K5" t="str">
            <v>海外子会社</v>
          </cell>
        </row>
        <row r="6">
          <cell r="I6" t="str">
            <v>5.エマージング株</v>
          </cell>
          <cell r="J6" t="str">
            <v>海外子会社</v>
          </cell>
        </row>
        <row r="7">
          <cell r="I7" t="str">
            <v>6.ヘッジファンド</v>
          </cell>
          <cell r="J7" t="str">
            <v>株式</v>
          </cell>
        </row>
        <row r="8">
          <cell r="I8" t="str">
            <v>7.ＰＥ</v>
          </cell>
        </row>
        <row r="9">
          <cell r="I9" t="str">
            <v>8.海外子会社</v>
          </cell>
        </row>
        <row r="10">
          <cell r="I10" t="str">
            <v>9.その他</v>
          </cell>
        </row>
        <row r="11">
          <cell r="I11" t="str">
            <v>10.円ヘッジ</v>
          </cell>
        </row>
        <row r="12">
          <cell r="I12" t="str">
            <v>11.先進国株(特殊)</v>
          </cell>
        </row>
        <row r="13">
          <cell r="I13" t="str">
            <v>12.先進国国債・社債ファンド(特殊)</v>
          </cell>
        </row>
        <row r="14">
          <cell r="I14" t="str">
            <v>13.ダミー3</v>
          </cell>
        </row>
      </sheetData>
      <sheetData sheetId="9"/>
      <sheetData sheetId="10"/>
      <sheetData sheetId="11"/>
      <sheetData sheetId="12"/>
      <sheetData sheetId="13"/>
      <sheetData sheetId="14">
        <row r="1">
          <cell r="A1" t="str">
            <v>勘定・運用目的</v>
          </cell>
          <cell r="B1" t="str">
            <v>年月日</v>
          </cell>
          <cell r="C1" t="str">
            <v>契約通貨</v>
          </cell>
          <cell r="D1" t="str">
            <v>運用通貨</v>
          </cell>
          <cell r="E1" t="str">
            <v>開始日</v>
          </cell>
          <cell r="F1" t="str">
            <v>実行日</v>
          </cell>
          <cell r="G1" t="str">
            <v>Ｌ／Ｓ</v>
          </cell>
          <cell r="H1" t="str">
            <v>建玉ＮＯ</v>
          </cell>
          <cell r="I1" t="str">
            <v>予約レート</v>
          </cell>
          <cell r="J1" t="str">
            <v>ＴＴＭ</v>
          </cell>
          <cell r="K1" t="str">
            <v>引直レート</v>
          </cell>
          <cell r="L1" t="str">
            <v>数量</v>
          </cell>
          <cell r="M1" t="str">
            <v>運用ポジション残高</v>
          </cell>
          <cell r="N1" t="str">
            <v>時価評価総額</v>
          </cell>
          <cell r="O1" t="str">
            <v>含み損益</v>
          </cell>
          <cell r="P1" t="str">
            <v>取引先コード</v>
          </cell>
          <cell r="Q1" t="str">
            <v>取引先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D by AccYr"/>
      <sheetName val="SQL"/>
      <sheetName val="Recon"/>
    </sheetNames>
    <sheetDataSet>
      <sheetData sheetId="0"/>
      <sheetData sheetId="1">
        <row r="10">
          <cell r="E10">
            <v>40908</v>
          </cell>
        </row>
      </sheetData>
      <sheetData sheetId="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D by AccQtr"/>
      <sheetName val="SQL"/>
      <sheetName val="Recon"/>
    </sheetNames>
    <sheetDataSet>
      <sheetData sheetId="0" refreshError="1"/>
      <sheetData sheetId="1" refreshError="1">
        <row r="10">
          <cell r="D10">
            <v>1.2494000000000001</v>
          </cell>
          <cell r="E10">
            <v>42704</v>
          </cell>
        </row>
      </sheetData>
      <sheetData sheetId="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FJデータ"/>
      <sheetName val="レート表"/>
      <sheetName val="HP掲載用"/>
      <sheetName val="外貨社内換算率一覧表（2023年1月分)"/>
      <sheetName val="ｂｌｍ"/>
      <sheetName val="UFJ"/>
      <sheetName val="ＥＵＲＯ_入力なし"/>
      <sheetName val="本社部門HP掲載用"/>
      <sheetName val="ＮＫｰＵＦＪ"/>
      <sheetName val="システム送付データ"/>
      <sheetName val="Sheet1"/>
      <sheetName val="保有再送付データ"/>
      <sheetName val="マイナー通貨貼付用"/>
      <sheetName val="主要通貨貼付用"/>
      <sheetName val="通貨記号表"/>
      <sheetName val="NKチェック表"/>
      <sheetName val="基礎数値集計シート"/>
      <sheetName val="月例NO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P5" t="str">
            <v>px last</v>
          </cell>
          <cell r="Q5">
            <v>132.69999999999999</v>
          </cell>
          <cell r="R5" t="str">
            <v>対前変動率</v>
          </cell>
          <cell r="W5" t="str">
            <v>通貨コード</v>
          </cell>
          <cell r="X5" t="str">
            <v>通貨略称</v>
          </cell>
          <cell r="Y5" t="str">
            <v>対ドルrate</v>
          </cell>
          <cell r="Z5" t="str">
            <v>社定率</v>
          </cell>
        </row>
        <row r="6">
          <cell r="O6" t="str">
            <v>AFN</v>
          </cell>
          <cell r="P6">
            <v>89.045000000000002</v>
          </cell>
          <cell r="Q6">
            <v>1.490257734853164</v>
          </cell>
          <cell r="R6">
            <v>0</v>
          </cell>
          <cell r="W6" t="str">
            <v>06</v>
          </cell>
          <cell r="X6" t="str">
            <v>AFN</v>
          </cell>
          <cell r="Y6">
            <v>89.045000000000002</v>
          </cell>
          <cell r="Z6">
            <v>1.490257734853164</v>
          </cell>
        </row>
        <row r="7">
          <cell r="O7" t="str">
            <v>ALL</v>
          </cell>
          <cell r="P7">
            <v>107.31</v>
          </cell>
          <cell r="Q7">
            <v>1.2366042307333891</v>
          </cell>
          <cell r="R7">
            <v>0</v>
          </cell>
          <cell r="W7" t="str">
            <v>07</v>
          </cell>
          <cell r="X7" t="str">
            <v>ALL</v>
          </cell>
          <cell r="Y7">
            <v>107.31</v>
          </cell>
          <cell r="Z7">
            <v>1.2366042307333891</v>
          </cell>
        </row>
        <row r="8">
          <cell r="O8" t="str">
            <v>DZD</v>
          </cell>
          <cell r="P8">
            <v>137.3622</v>
          </cell>
          <cell r="Q8">
            <v>0.96605907593209772</v>
          </cell>
          <cell r="R8">
            <v>0</v>
          </cell>
          <cell r="W8" t="str">
            <v>81</v>
          </cell>
          <cell r="X8" t="str">
            <v>DZD</v>
          </cell>
          <cell r="Y8">
            <v>137.3622</v>
          </cell>
          <cell r="Z8">
            <v>0.96605907593209772</v>
          </cell>
        </row>
        <row r="9">
          <cell r="O9" t="str">
            <v>ADP</v>
          </cell>
          <cell r="P9">
            <v>156.10640000000001</v>
          </cell>
          <cell r="Q9">
            <v>0.85006124028226893</v>
          </cell>
          <cell r="R9">
            <v>0</v>
          </cell>
          <cell r="W9" t="str">
            <v>08</v>
          </cell>
          <cell r="X9" t="str">
            <v>ARS</v>
          </cell>
          <cell r="Y9">
            <v>176.77809999999999</v>
          </cell>
          <cell r="Z9">
            <v>0.75065859402267587</v>
          </cell>
        </row>
        <row r="10">
          <cell r="O10" t="str">
            <v>FRF</v>
          </cell>
          <cell r="P10">
            <v>6.1543000000000001</v>
          </cell>
          <cell r="Q10">
            <v>21.562159790715434</v>
          </cell>
          <cell r="R10">
            <v>0</v>
          </cell>
          <cell r="W10" t="str">
            <v>C1</v>
          </cell>
          <cell r="X10" t="str">
            <v>BHD</v>
          </cell>
          <cell r="Y10">
            <v>0.37702000000000002</v>
          </cell>
          <cell r="Z10">
            <v>351.97071773380719</v>
          </cell>
        </row>
        <row r="11">
          <cell r="O11" t="str">
            <v>AOA</v>
          </cell>
          <cell r="P11">
            <v>508.74849999999998</v>
          </cell>
          <cell r="Q11">
            <v>0.26083614988545417</v>
          </cell>
          <cell r="R11">
            <v>0</v>
          </cell>
          <cell r="W11" t="str">
            <v>A2</v>
          </cell>
          <cell r="X11" t="str">
            <v>BDT</v>
          </cell>
          <cell r="Y11">
            <v>103.1658</v>
          </cell>
          <cell r="Z11">
            <v>1.28627898004959</v>
          </cell>
        </row>
        <row r="12">
          <cell r="O12" t="str">
            <v>ARS</v>
          </cell>
          <cell r="P12">
            <v>176.77809999999999</v>
          </cell>
          <cell r="Q12">
            <v>0.75065859402267587</v>
          </cell>
          <cell r="R12">
            <v>0</v>
          </cell>
          <cell r="W12" t="str">
            <v>11</v>
          </cell>
          <cell r="X12" t="str">
            <v>BOB</v>
          </cell>
          <cell r="Y12">
            <v>6.9085000000000001</v>
          </cell>
          <cell r="Z12">
            <v>19.208221755808061</v>
          </cell>
        </row>
        <row r="13">
          <cell r="O13" t="str">
            <v>AMD</v>
          </cell>
          <cell r="P13">
            <v>394.36</v>
          </cell>
          <cell r="Q13">
            <v>0.33649457348615475</v>
          </cell>
          <cell r="R13">
            <v>0</v>
          </cell>
          <cell r="W13" t="str">
            <v>12</v>
          </cell>
          <cell r="X13" t="str">
            <v>BRL</v>
          </cell>
          <cell r="Y13">
            <v>5.2785000000000002</v>
          </cell>
          <cell r="Z13">
            <v>25.139717722837926</v>
          </cell>
        </row>
        <row r="14">
          <cell r="O14" t="str">
            <v>AWG</v>
          </cell>
          <cell r="P14">
            <v>1.79</v>
          </cell>
          <cell r="Q14">
            <v>74.13407821229049</v>
          </cell>
          <cell r="R14">
            <v>0</v>
          </cell>
          <cell r="W14" t="str">
            <v>13</v>
          </cell>
          <cell r="X14" t="str">
            <v>BGN</v>
          </cell>
          <cell r="Y14">
            <v>1.8349</v>
          </cell>
          <cell r="Z14">
            <v>72.320017439642484</v>
          </cell>
        </row>
        <row r="15">
          <cell r="O15" t="str">
            <v>AUD</v>
          </cell>
          <cell r="P15">
            <v>0.67620000000000002</v>
          </cell>
          <cell r="Q15">
            <v>196.24371487725523</v>
          </cell>
          <cell r="R15">
            <v>0</v>
          </cell>
          <cell r="W15" t="str">
            <v>83</v>
          </cell>
          <cell r="X15" t="str">
            <v>BIF</v>
          </cell>
          <cell r="Y15">
            <v>2061.855</v>
          </cell>
          <cell r="Z15">
            <v>6.4359520916844298E-2</v>
          </cell>
        </row>
        <row r="16">
          <cell r="O16" t="str">
            <v>ATS</v>
          </cell>
          <cell r="P16">
            <v>12.9102</v>
          </cell>
          <cell r="Q16">
            <v>10.27869436569534</v>
          </cell>
          <cell r="R16">
            <v>0</v>
          </cell>
          <cell r="W16" t="str">
            <v>15</v>
          </cell>
          <cell r="X16" t="str">
            <v>KHR</v>
          </cell>
          <cell r="Y16">
            <v>4118.8252000000002</v>
          </cell>
          <cell r="Z16">
            <v>3.2217924664537836E-2</v>
          </cell>
        </row>
        <row r="17">
          <cell r="O17" t="str">
            <v>AZM</v>
          </cell>
          <cell r="P17" t="str">
            <v>#N/A N/A</v>
          </cell>
          <cell r="Q17" t="e">
            <v>#VALUE!</v>
          </cell>
          <cell r="R17" t="e">
            <v>#VALUE!</v>
          </cell>
          <cell r="W17" t="str">
            <v>18</v>
          </cell>
          <cell r="X17" t="str">
            <v>CLP</v>
          </cell>
          <cell r="Y17">
            <v>857.84</v>
          </cell>
          <cell r="Z17">
            <v>0.15469085144082811</v>
          </cell>
        </row>
        <row r="18">
          <cell r="O18" t="str">
            <v>PTE</v>
          </cell>
          <cell r="P18">
            <v>188.09399999999999</v>
          </cell>
          <cell r="Q18">
            <v>0.70549831467245094</v>
          </cell>
          <cell r="R18">
            <v>0</v>
          </cell>
          <cell r="W18" t="str">
            <v>20</v>
          </cell>
          <cell r="X18" t="str">
            <v>COP</v>
          </cell>
          <cell r="Y18">
            <v>4850.83</v>
          </cell>
          <cell r="Z18">
            <v>2.73561431754978E-2</v>
          </cell>
        </row>
        <row r="19">
          <cell r="O19" t="str">
            <v>BSD</v>
          </cell>
          <cell r="P19">
            <v>1</v>
          </cell>
          <cell r="Q19">
            <v>132.69999999999999</v>
          </cell>
          <cell r="R19">
            <v>0</v>
          </cell>
          <cell r="W19" t="str">
            <v>21</v>
          </cell>
          <cell r="X19" t="str">
            <v>CRC</v>
          </cell>
          <cell r="Y19">
            <v>594.86</v>
          </cell>
          <cell r="Z19">
            <v>0.22307769895437579</v>
          </cell>
        </row>
        <row r="20">
          <cell r="O20" t="str">
            <v>BHD</v>
          </cell>
          <cell r="P20">
            <v>0.37702000000000002</v>
          </cell>
          <cell r="Q20">
            <v>351.97071773380719</v>
          </cell>
          <cell r="R20">
            <v>0</v>
          </cell>
          <cell r="W20" t="str">
            <v>22</v>
          </cell>
          <cell r="X20" t="str">
            <v>CUP</v>
          </cell>
          <cell r="Y20">
            <v>24</v>
          </cell>
          <cell r="Z20">
            <v>5.5291666666666659</v>
          </cell>
        </row>
        <row r="21">
          <cell r="O21" t="str">
            <v>ESP</v>
          </cell>
          <cell r="P21">
            <v>156.10640000000001</v>
          </cell>
          <cell r="Q21">
            <v>0.85006124028226893</v>
          </cell>
          <cell r="R21">
            <v>0</v>
          </cell>
          <cell r="W21" t="str">
            <v>99</v>
          </cell>
          <cell r="X21" t="str">
            <v>CYP</v>
          </cell>
          <cell r="Y21">
            <v>0.54910000000000003</v>
          </cell>
          <cell r="Z21">
            <v>241.66818430158438</v>
          </cell>
        </row>
        <row r="22">
          <cell r="O22" t="str">
            <v>BDT</v>
          </cell>
          <cell r="P22">
            <v>103.1658</v>
          </cell>
          <cell r="Q22">
            <v>1.28627898004959</v>
          </cell>
          <cell r="R22">
            <v>0</v>
          </cell>
          <cell r="W22" t="str">
            <v>23</v>
          </cell>
          <cell r="X22" t="str">
            <v>CZK</v>
          </cell>
          <cell r="Y22">
            <v>22.699300000000001</v>
          </cell>
          <cell r="Z22">
            <v>5.8459952509548749</v>
          </cell>
        </row>
        <row r="23">
          <cell r="O23" t="str">
            <v>BBD</v>
          </cell>
          <cell r="P23">
            <v>2</v>
          </cell>
          <cell r="Q23">
            <v>66.349999999999994</v>
          </cell>
          <cell r="R23">
            <v>0</v>
          </cell>
          <cell r="W23" t="str">
            <v>25</v>
          </cell>
          <cell r="X23" t="str">
            <v>DOP</v>
          </cell>
          <cell r="Y23">
            <v>56.225999999999999</v>
          </cell>
          <cell r="Z23">
            <v>2.3601180948315723</v>
          </cell>
        </row>
        <row r="24">
          <cell r="O24" t="str">
            <v>BYR</v>
          </cell>
          <cell r="P24">
            <v>27482</v>
          </cell>
          <cell r="Q24">
            <v>4.8286150935157555E-3</v>
          </cell>
          <cell r="R24">
            <v>0</v>
          </cell>
          <cell r="W24" t="str">
            <v>26</v>
          </cell>
          <cell r="X24" t="str">
            <v>ECS</v>
          </cell>
          <cell r="Y24">
            <v>25000</v>
          </cell>
          <cell r="Z24">
            <v>5.3079999999999994E-3</v>
          </cell>
        </row>
        <row r="25">
          <cell r="O25" t="str">
            <v>BEF</v>
          </cell>
          <cell r="P25">
            <v>37.847299999999997</v>
          </cell>
          <cell r="Q25">
            <v>3.5061946294715871</v>
          </cell>
          <cell r="R25">
            <v>0</v>
          </cell>
          <cell r="W25" t="str">
            <v>D3</v>
          </cell>
          <cell r="X25" t="str">
            <v>EGP</v>
          </cell>
          <cell r="Y25">
            <v>24.7408</v>
          </cell>
          <cell r="Z25">
            <v>5.3636099075211794</v>
          </cell>
        </row>
        <row r="26">
          <cell r="O26" t="str">
            <v>BZD</v>
          </cell>
          <cell r="P26">
            <v>2</v>
          </cell>
          <cell r="Q26">
            <v>66.349999999999994</v>
          </cell>
          <cell r="R26">
            <v>0</v>
          </cell>
          <cell r="W26" t="str">
            <v>91</v>
          </cell>
          <cell r="X26" t="str">
            <v>SVC</v>
          </cell>
          <cell r="Y26">
            <v>8.75</v>
          </cell>
          <cell r="Z26">
            <v>15.165714285714284</v>
          </cell>
        </row>
        <row r="27">
          <cell r="O27" t="str">
            <v>XOF</v>
          </cell>
          <cell r="P27">
            <v>615.43089999999995</v>
          </cell>
          <cell r="Q27">
            <v>0.21562128258428362</v>
          </cell>
          <cell r="R27">
            <v>0</v>
          </cell>
          <cell r="W27" t="str">
            <v>28</v>
          </cell>
          <cell r="X27" t="str">
            <v>ETB</v>
          </cell>
          <cell r="Y27">
            <v>53.7224</v>
          </cell>
          <cell r="Z27">
            <v>2.4701055797953924</v>
          </cell>
        </row>
        <row r="28">
          <cell r="O28" t="str">
            <v>BMD</v>
          </cell>
          <cell r="P28">
            <v>1</v>
          </cell>
          <cell r="Q28">
            <v>132.69999999999999</v>
          </cell>
          <cell r="R28">
            <v>0</v>
          </cell>
          <cell r="W28" t="str">
            <v>93</v>
          </cell>
          <cell r="X28" t="str">
            <v>FJD</v>
          </cell>
          <cell r="Y28">
            <v>0.45300000000000001</v>
          </cell>
          <cell r="Z28">
            <v>60.113099999999996</v>
          </cell>
        </row>
        <row r="29">
          <cell r="O29" t="str">
            <v>BTN</v>
          </cell>
          <cell r="P29">
            <v>82.808700000000002</v>
          </cell>
          <cell r="Q29">
            <v>1.6024886274026762</v>
          </cell>
          <cell r="R29">
            <v>0</v>
          </cell>
          <cell r="W29" t="str">
            <v>A5</v>
          </cell>
          <cell r="X29" t="str">
            <v>GMD</v>
          </cell>
          <cell r="Y29">
            <v>62.644399999999997</v>
          </cell>
          <cell r="Z29">
            <v>2.1183058661269003</v>
          </cell>
        </row>
        <row r="30">
          <cell r="O30" t="str">
            <v>BOB</v>
          </cell>
          <cell r="P30">
            <v>6.9085000000000001</v>
          </cell>
          <cell r="Q30">
            <v>19.208221755808061</v>
          </cell>
          <cell r="R30">
            <v>0</v>
          </cell>
          <cell r="W30" t="str">
            <v>04</v>
          </cell>
          <cell r="X30" t="str">
            <v>GHC</v>
          </cell>
          <cell r="Y30">
            <v>102000</v>
          </cell>
          <cell r="Z30">
            <v>1.3009803921568627E-3</v>
          </cell>
        </row>
        <row r="31">
          <cell r="O31" t="str">
            <v>BAM</v>
          </cell>
          <cell r="P31">
            <v>1.835</v>
          </cell>
          <cell r="Q31">
            <v>72.31607629427792</v>
          </cell>
          <cell r="R31">
            <v>0</v>
          </cell>
          <cell r="W31" t="str">
            <v>33</v>
          </cell>
          <cell r="X31" t="str">
            <v>GRD</v>
          </cell>
          <cell r="Y31">
            <v>319.69490000000002</v>
          </cell>
          <cell r="Z31">
            <v>0.41508325594183698</v>
          </cell>
        </row>
        <row r="32">
          <cell r="O32" t="str">
            <v>BWP</v>
          </cell>
          <cell r="P32">
            <v>7.8200000000000006E-2</v>
          </cell>
          <cell r="Q32">
            <v>1696.9309462915598</v>
          </cell>
          <cell r="R32">
            <v>0</v>
          </cell>
          <cell r="W32" t="str">
            <v>34</v>
          </cell>
          <cell r="X32" t="str">
            <v>GTQ</v>
          </cell>
          <cell r="Y32">
            <v>7.8484299999999996</v>
          </cell>
          <cell r="Z32">
            <v>16.907840166759467</v>
          </cell>
        </row>
        <row r="33">
          <cell r="O33" t="str">
            <v>NOK</v>
          </cell>
          <cell r="P33">
            <v>9.9022000000000006</v>
          </cell>
          <cell r="Q33">
            <v>13.401062390175918</v>
          </cell>
          <cell r="R33">
            <v>0</v>
          </cell>
          <cell r="W33" t="str">
            <v>92</v>
          </cell>
          <cell r="X33" t="str">
            <v>GYD</v>
          </cell>
          <cell r="Y33">
            <v>209.3</v>
          </cell>
          <cell r="Z33">
            <v>0.63401815575728615</v>
          </cell>
        </row>
        <row r="34">
          <cell r="O34" t="str">
            <v>USD</v>
          </cell>
          <cell r="P34">
            <v>1</v>
          </cell>
          <cell r="Q34">
            <v>132.69999999999999</v>
          </cell>
          <cell r="R34">
            <v>0</v>
          </cell>
          <cell r="W34" t="str">
            <v>35</v>
          </cell>
          <cell r="X34" t="str">
            <v>HTG</v>
          </cell>
          <cell r="Y34">
            <v>146.41390000000001</v>
          </cell>
          <cell r="Z34">
            <v>0.90633471275609745</v>
          </cell>
        </row>
        <row r="35">
          <cell r="O35" t="str">
            <v>BRL</v>
          </cell>
          <cell r="P35">
            <v>5.2785000000000002</v>
          </cell>
          <cell r="Q35">
            <v>25.139717722837926</v>
          </cell>
          <cell r="R35">
            <v>0</v>
          </cell>
          <cell r="W35" t="str">
            <v>36</v>
          </cell>
          <cell r="X35" t="str">
            <v>HNL</v>
          </cell>
          <cell r="Y35">
            <v>24.687799999999999</v>
          </cell>
          <cell r="Z35">
            <v>5.3751245554484397</v>
          </cell>
        </row>
        <row r="36">
          <cell r="O36" t="str">
            <v>GBP</v>
          </cell>
          <cell r="P36">
            <v>1.2054</v>
          </cell>
          <cell r="Q36">
            <v>110.08793761407</v>
          </cell>
          <cell r="R36">
            <v>0</v>
          </cell>
          <cell r="W36" t="str">
            <v>37</v>
          </cell>
          <cell r="X36" t="str">
            <v>HUF</v>
          </cell>
          <cell r="Y36">
            <v>375.06</v>
          </cell>
          <cell r="Z36">
            <v>0.35381005705753743</v>
          </cell>
        </row>
        <row r="37">
          <cell r="O37" t="str">
            <v>BND</v>
          </cell>
          <cell r="P37">
            <v>1.3441000000000001</v>
          </cell>
          <cell r="Q37">
            <v>98.72777323115838</v>
          </cell>
          <cell r="R37">
            <v>0</v>
          </cell>
          <cell r="W37" t="str">
            <v>42</v>
          </cell>
          <cell r="X37" t="str">
            <v>IRR</v>
          </cell>
          <cell r="Y37">
            <v>42000</v>
          </cell>
          <cell r="Z37">
            <v>3.1595238095238091E-3</v>
          </cell>
        </row>
        <row r="38">
          <cell r="O38" t="str">
            <v>BGN</v>
          </cell>
          <cell r="P38">
            <v>1.8349</v>
          </cell>
          <cell r="Q38">
            <v>72.320017439642484</v>
          </cell>
          <cell r="R38">
            <v>0</v>
          </cell>
          <cell r="W38" t="str">
            <v>43</v>
          </cell>
          <cell r="X38" t="str">
            <v>ILS</v>
          </cell>
          <cell r="Y38">
            <v>3.5162</v>
          </cell>
          <cell r="Z38">
            <v>37.739605255673737</v>
          </cell>
        </row>
        <row r="39">
          <cell r="O39" t="str">
            <v>XOF</v>
          </cell>
          <cell r="P39">
            <v>615.43089999999995</v>
          </cell>
          <cell r="Q39">
            <v>0.21562128258428362</v>
          </cell>
          <cell r="R39">
            <v>0</v>
          </cell>
          <cell r="W39" t="str">
            <v>A6</v>
          </cell>
          <cell r="X39" t="str">
            <v>JMD</v>
          </cell>
          <cell r="Y39">
            <v>152.40029999999999</v>
          </cell>
          <cell r="Z39">
            <v>0.87073319409476224</v>
          </cell>
        </row>
        <row r="40">
          <cell r="O40" t="str">
            <v>BIF</v>
          </cell>
          <cell r="P40">
            <v>2061.855</v>
          </cell>
          <cell r="Q40">
            <v>6.4359520916844298E-2</v>
          </cell>
          <cell r="R40">
            <v>0</v>
          </cell>
          <cell r="W40" t="str">
            <v>86</v>
          </cell>
          <cell r="X40" t="str">
            <v>JOD</v>
          </cell>
          <cell r="Y40">
            <v>0.70979999999999999</v>
          </cell>
          <cell r="Z40">
            <v>186.95407156945618</v>
          </cell>
        </row>
        <row r="41">
          <cell r="O41" t="str">
            <v>KHR</v>
          </cell>
          <cell r="P41">
            <v>4118.8252000000002</v>
          </cell>
          <cell r="Q41">
            <v>3.2217924664537836E-2</v>
          </cell>
          <cell r="R41">
            <v>0</v>
          </cell>
          <cell r="W41" t="str">
            <v>A7</v>
          </cell>
          <cell r="X41" t="str">
            <v>KES</v>
          </cell>
          <cell r="Y41">
            <v>123.36</v>
          </cell>
          <cell r="Z41">
            <v>1.0757133592736705</v>
          </cell>
        </row>
        <row r="42">
          <cell r="O42" t="str">
            <v>XAF</v>
          </cell>
          <cell r="P42">
            <v>615.43380000000002</v>
          </cell>
          <cell r="Q42">
            <v>0.21562026655019595</v>
          </cell>
          <cell r="R42">
            <v>0</v>
          </cell>
          <cell r="W42" t="str">
            <v>45</v>
          </cell>
          <cell r="X42" t="str">
            <v>LAK</v>
          </cell>
          <cell r="Y42">
            <v>17344.509999999998</v>
          </cell>
          <cell r="Z42">
            <v>7.6508359129199965E-3</v>
          </cell>
        </row>
        <row r="43">
          <cell r="O43" t="str">
            <v>CAD</v>
          </cell>
          <cell r="P43">
            <v>1.3554999999999999</v>
          </cell>
          <cell r="Q43">
            <v>97.897454813721865</v>
          </cell>
          <cell r="R43">
            <v>0</v>
          </cell>
          <cell r="W43" t="str">
            <v>46</v>
          </cell>
          <cell r="X43" t="str">
            <v>LBP</v>
          </cell>
          <cell r="Y43">
            <v>1519.87</v>
          </cell>
          <cell r="Z43">
            <v>8.7310098890036644E-2</v>
          </cell>
        </row>
        <row r="44">
          <cell r="O44" t="str">
            <v>ESP</v>
          </cell>
          <cell r="P44">
            <v>156.10640000000001</v>
          </cell>
          <cell r="Q44">
            <v>0.85006124028226893</v>
          </cell>
          <cell r="R44">
            <v>0</v>
          </cell>
          <cell r="W44" t="str">
            <v>87</v>
          </cell>
          <cell r="X44" t="str">
            <v>LYD</v>
          </cell>
          <cell r="Y44">
            <v>4.8266</v>
          </cell>
          <cell r="Z44">
            <v>27.49347366676335</v>
          </cell>
        </row>
        <row r="45">
          <cell r="O45" t="str">
            <v>GBP</v>
          </cell>
          <cell r="P45">
            <v>1.2054</v>
          </cell>
          <cell r="Q45">
            <v>110.08793761407</v>
          </cell>
          <cell r="R45">
            <v>0</v>
          </cell>
          <cell r="W45" t="str">
            <v>A8</v>
          </cell>
          <cell r="X45" t="str">
            <v>MGA</v>
          </cell>
          <cell r="Y45">
            <v>4470.78</v>
          </cell>
          <cell r="Z45">
            <v>2.9681621551496607E-2</v>
          </cell>
        </row>
        <row r="46">
          <cell r="O46" t="str">
            <v>CVE</v>
          </cell>
          <cell r="P46">
            <v>103.9359</v>
          </cell>
          <cell r="Q46">
            <v>1.2767484574627244</v>
          </cell>
          <cell r="R46">
            <v>0</v>
          </cell>
          <cell r="W46" t="str">
            <v>95</v>
          </cell>
          <cell r="X46" t="str">
            <v>MTL</v>
          </cell>
          <cell r="Y46">
            <v>2.4828000000000001</v>
          </cell>
          <cell r="Z46">
            <v>53.447720315772507</v>
          </cell>
        </row>
        <row r="47">
          <cell r="O47" t="str">
            <v>KYD</v>
          </cell>
          <cell r="P47">
            <v>1.2195</v>
          </cell>
          <cell r="Q47">
            <v>108.81508815088149</v>
          </cell>
          <cell r="R47">
            <v>0</v>
          </cell>
          <cell r="W47" t="str">
            <v>D2</v>
          </cell>
          <cell r="X47" t="str">
            <v>MRO</v>
          </cell>
          <cell r="Y47">
            <v>357.5</v>
          </cell>
          <cell r="Z47">
            <v>0.37118881118881114</v>
          </cell>
        </row>
        <row r="48">
          <cell r="O48" t="str">
            <v>XOF</v>
          </cell>
          <cell r="P48">
            <v>615.43089999999995</v>
          </cell>
          <cell r="Q48">
            <v>0.21562128258428362</v>
          </cell>
          <cell r="R48">
            <v>0</v>
          </cell>
          <cell r="W48" t="str">
            <v>B1</v>
          </cell>
          <cell r="X48" t="str">
            <v>MUR</v>
          </cell>
          <cell r="Y48">
            <v>44.042200000000001</v>
          </cell>
          <cell r="Z48">
            <v>3.0130193314593727</v>
          </cell>
        </row>
        <row r="49">
          <cell r="O49" t="str">
            <v>XAF</v>
          </cell>
          <cell r="P49">
            <v>615.43380000000002</v>
          </cell>
          <cell r="Q49">
            <v>0.21562026655019595</v>
          </cell>
          <cell r="R49">
            <v>0</v>
          </cell>
          <cell r="W49" t="str">
            <v>50</v>
          </cell>
          <cell r="X49" t="str">
            <v>MNT</v>
          </cell>
          <cell r="Y49">
            <v>3436.43</v>
          </cell>
          <cell r="Z49">
            <v>3.8615656364308304E-2</v>
          </cell>
        </row>
        <row r="50">
          <cell r="O50" t="str">
            <v>XAF</v>
          </cell>
          <cell r="P50">
            <v>615.43380000000002</v>
          </cell>
          <cell r="Q50">
            <v>0.21562026655019595</v>
          </cell>
          <cell r="R50">
            <v>0</v>
          </cell>
          <cell r="W50" t="str">
            <v>51</v>
          </cell>
          <cell r="X50" t="str">
            <v>MAD</v>
          </cell>
          <cell r="Y50">
            <v>10.465999999999999</v>
          </cell>
          <cell r="Z50">
            <v>12.679151538314542</v>
          </cell>
        </row>
        <row r="51">
          <cell r="O51" t="str">
            <v>CLP</v>
          </cell>
          <cell r="P51">
            <v>857.84</v>
          </cell>
          <cell r="Q51">
            <v>0.15469085144082811</v>
          </cell>
          <cell r="R51">
            <v>0</v>
          </cell>
          <cell r="W51" t="str">
            <v>14</v>
          </cell>
          <cell r="X51" t="str">
            <v>MMK</v>
          </cell>
          <cell r="Y51">
            <v>2097.56</v>
          </cell>
          <cell r="Z51">
            <v>6.3263982913480427E-2</v>
          </cell>
        </row>
        <row r="52">
          <cell r="O52" t="str">
            <v>CLF</v>
          </cell>
          <cell r="P52">
            <v>35088.449999999997</v>
          </cell>
          <cell r="Q52">
            <v>3.7818712425313743E-3</v>
          </cell>
          <cell r="R52">
            <v>0</v>
          </cell>
          <cell r="W52" t="str">
            <v>B2</v>
          </cell>
          <cell r="X52" t="str">
            <v>NPR</v>
          </cell>
          <cell r="Y52">
            <v>132.50049999999999</v>
          </cell>
          <cell r="Z52">
            <v>1.0015056546956427</v>
          </cell>
        </row>
        <row r="53">
          <cell r="O53" t="str">
            <v>CNY</v>
          </cell>
          <cell r="P53">
            <v>6.9641999999999999</v>
          </cell>
          <cell r="Q53">
            <v>19.054593492432726</v>
          </cell>
          <cell r="R53">
            <v>0</v>
          </cell>
          <cell r="W53" t="str">
            <v>53</v>
          </cell>
          <cell r="X53" t="str">
            <v>NIO</v>
          </cell>
          <cell r="Y53">
            <v>36.472499999999997</v>
          </cell>
          <cell r="Z53">
            <v>3.6383576667352115</v>
          </cell>
        </row>
        <row r="54">
          <cell r="O54" t="str">
            <v>AUD</v>
          </cell>
          <cell r="P54">
            <v>0.67620000000000002</v>
          </cell>
          <cell r="Q54">
            <v>196.24371487725523</v>
          </cell>
          <cell r="R54">
            <v>0</v>
          </cell>
          <cell r="W54" t="str">
            <v>B3</v>
          </cell>
          <cell r="X54" t="str">
            <v>NGN</v>
          </cell>
          <cell r="Y54">
            <v>460.86</v>
          </cell>
          <cell r="Z54">
            <v>0.28793993837607945</v>
          </cell>
        </row>
        <row r="55">
          <cell r="O55" t="str">
            <v>AUD</v>
          </cell>
          <cell r="P55">
            <v>0.67620000000000002</v>
          </cell>
          <cell r="Q55">
            <v>196.24371487725523</v>
          </cell>
          <cell r="R55">
            <v>0</v>
          </cell>
          <cell r="W55" t="str">
            <v>56</v>
          </cell>
          <cell r="X55" t="str">
            <v>PAB</v>
          </cell>
          <cell r="Y55">
            <v>1</v>
          </cell>
          <cell r="Z55">
            <v>132.69999999999999</v>
          </cell>
        </row>
        <row r="56">
          <cell r="O56" t="str">
            <v>COP</v>
          </cell>
          <cell r="P56">
            <v>4850.83</v>
          </cell>
          <cell r="Q56">
            <v>2.73561431754978E-2</v>
          </cell>
          <cell r="R56">
            <v>0</v>
          </cell>
          <cell r="W56" t="str">
            <v>57</v>
          </cell>
          <cell r="X56" t="str">
            <v>PYG</v>
          </cell>
          <cell r="Y56">
            <v>7350.5</v>
          </cell>
          <cell r="Z56">
            <v>1.8053193660295216E-2</v>
          </cell>
        </row>
        <row r="57">
          <cell r="O57" t="str">
            <v>KMF</v>
          </cell>
          <cell r="P57">
            <v>461.57310000000001</v>
          </cell>
          <cell r="Q57">
            <v>0.28749509016015012</v>
          </cell>
          <cell r="R57">
            <v>0</v>
          </cell>
          <cell r="W57" t="str">
            <v>58</v>
          </cell>
          <cell r="X57" t="str">
            <v>PEN</v>
          </cell>
          <cell r="Y57">
            <v>3.8115000000000001</v>
          </cell>
          <cell r="Z57">
            <v>34.815689361143903</v>
          </cell>
        </row>
        <row r="58">
          <cell r="O58" t="str">
            <v>XAF</v>
          </cell>
          <cell r="P58">
            <v>615.43380000000002</v>
          </cell>
          <cell r="Q58">
            <v>0.21562026655019595</v>
          </cell>
          <cell r="R58">
            <v>0</v>
          </cell>
          <cell r="W58" t="str">
            <v>60</v>
          </cell>
          <cell r="X58" t="str">
            <v>PLN</v>
          </cell>
          <cell r="Y58">
            <v>4.3856000000000002</v>
          </cell>
          <cell r="Z58">
            <v>30.258117475373947</v>
          </cell>
        </row>
        <row r="59">
          <cell r="O59" t="str">
            <v>CRC</v>
          </cell>
          <cell r="P59">
            <v>594.86</v>
          </cell>
          <cell r="Q59">
            <v>0.22307769895437579</v>
          </cell>
          <cell r="R59">
            <v>0</v>
          </cell>
          <cell r="W59" t="str">
            <v>62</v>
          </cell>
          <cell r="X59" t="str">
            <v>ROL</v>
          </cell>
          <cell r="Y59">
            <v>46445.007799999999</v>
          </cell>
          <cell r="Z59">
            <v>2.8571423773127236E-3</v>
          </cell>
        </row>
        <row r="60">
          <cell r="O60" t="str">
            <v>HRK</v>
          </cell>
          <cell r="P60">
            <v>7.069</v>
          </cell>
          <cell r="Q60">
            <v>18.772103550714384</v>
          </cell>
          <cell r="R60">
            <v>0</v>
          </cell>
          <cell r="W60" t="str">
            <v>74</v>
          </cell>
          <cell r="X60" t="str">
            <v>RUB</v>
          </cell>
          <cell r="Y60">
            <v>73.968999999999994</v>
          </cell>
          <cell r="Z60">
            <v>1.7939947815976964</v>
          </cell>
        </row>
        <row r="61">
          <cell r="O61" t="str">
            <v>CUP</v>
          </cell>
          <cell r="P61">
            <v>24</v>
          </cell>
          <cell r="Q61">
            <v>5.5291666666666659</v>
          </cell>
          <cell r="R61">
            <v>0</v>
          </cell>
          <cell r="W61" t="str">
            <v>82</v>
          </cell>
          <cell r="X61" t="str">
            <v>RWF</v>
          </cell>
          <cell r="Y61">
            <v>1066.4739</v>
          </cell>
          <cell r="Z61">
            <v>0.12442873660574347</v>
          </cell>
        </row>
        <row r="62">
          <cell r="O62" t="str">
            <v>CYP</v>
          </cell>
          <cell r="P62">
            <v>0.54910000000000003</v>
          </cell>
          <cell r="Q62">
            <v>241.66818430158438</v>
          </cell>
          <cell r="R62">
            <v>0</v>
          </cell>
          <cell r="W62" t="str">
            <v>B5</v>
          </cell>
          <cell r="X62" t="str">
            <v>SLL</v>
          </cell>
          <cell r="Y62">
            <v>18889.8125</v>
          </cell>
          <cell r="Z62">
            <v>7.0249506182234467E-3</v>
          </cell>
        </row>
        <row r="63">
          <cell r="O63" t="str">
            <v>CZK</v>
          </cell>
          <cell r="P63">
            <v>22.699300000000001</v>
          </cell>
          <cell r="Q63">
            <v>5.8459952509548749</v>
          </cell>
          <cell r="R63">
            <v>0</v>
          </cell>
          <cell r="W63" t="str">
            <v>B6</v>
          </cell>
          <cell r="X63" t="str">
            <v>SOS</v>
          </cell>
          <cell r="Y63">
            <v>568.5</v>
          </cell>
          <cell r="Z63">
            <v>0.23342128408091467</v>
          </cell>
        </row>
        <row r="64">
          <cell r="O64" t="str">
            <v>CDF</v>
          </cell>
          <cell r="P64">
            <v>2013.5198</v>
          </cell>
          <cell r="Q64">
            <v>6.5904492223021596E-2</v>
          </cell>
          <cell r="R64">
            <v>0</v>
          </cell>
          <cell r="W64" t="str">
            <v>17</v>
          </cell>
          <cell r="X64" t="str">
            <v>LKR</v>
          </cell>
          <cell r="Y64">
            <v>365.5</v>
          </cell>
          <cell r="Z64">
            <v>0.36306429548563607</v>
          </cell>
        </row>
        <row r="65">
          <cell r="O65" t="str">
            <v>DKK</v>
          </cell>
          <cell r="P65">
            <v>6.9763999999999999</v>
          </cell>
          <cell r="Q65">
            <v>19.021271716071325</v>
          </cell>
          <cell r="R65">
            <v>0</v>
          </cell>
          <cell r="W65" t="str">
            <v>D4</v>
          </cell>
          <cell r="X65" t="str">
            <v>SDD</v>
          </cell>
          <cell r="Y65">
            <v>654.20000000000005</v>
          </cell>
          <cell r="Z65">
            <v>0.20284316722714762</v>
          </cell>
        </row>
        <row r="66">
          <cell r="O66" t="str">
            <v>DJF</v>
          </cell>
          <cell r="P66">
            <v>177.9665</v>
          </cell>
          <cell r="Q66">
            <v>0.74564595022096847</v>
          </cell>
          <cell r="R66">
            <v>0</v>
          </cell>
          <cell r="W66" t="str">
            <v>A3</v>
          </cell>
          <cell r="X66" t="str">
            <v>SRG</v>
          </cell>
          <cell r="Y66" t="e">
            <v>#N/A</v>
          </cell>
          <cell r="Z66">
            <v>3.4262295081967209E-2</v>
          </cell>
        </row>
        <row r="67">
          <cell r="O67" t="str">
            <v>BMS</v>
          </cell>
          <cell r="P67">
            <v>1</v>
          </cell>
          <cell r="Q67">
            <v>132.69999999999999</v>
          </cell>
          <cell r="R67">
            <v>0</v>
          </cell>
          <cell r="W67" t="str">
            <v>68</v>
          </cell>
          <cell r="X67" t="str">
            <v>SYP</v>
          </cell>
          <cell r="Y67">
            <v>214.05</v>
          </cell>
          <cell r="Z67">
            <v>0.61994861013781821</v>
          </cell>
        </row>
        <row r="68">
          <cell r="O68" t="str">
            <v>XCD</v>
          </cell>
          <cell r="P68">
            <v>2.7</v>
          </cell>
          <cell r="Q68">
            <v>49.148148148148138</v>
          </cell>
          <cell r="R68">
            <v>0</v>
          </cell>
          <cell r="W68" t="str">
            <v>A1</v>
          </cell>
          <cell r="X68" t="str">
            <v>TZS</v>
          </cell>
          <cell r="Y68">
            <v>2322.23</v>
          </cell>
          <cell r="Z68">
            <v>5.7143349280648334E-2</v>
          </cell>
        </row>
        <row r="69">
          <cell r="O69" t="str">
            <v>DOP</v>
          </cell>
          <cell r="P69">
            <v>56.225999999999999</v>
          </cell>
          <cell r="Q69">
            <v>2.3601180948315723</v>
          </cell>
          <cell r="R69">
            <v>0</v>
          </cell>
          <cell r="W69" t="str">
            <v>B7</v>
          </cell>
          <cell r="X69" t="str">
            <v>TTD</v>
          </cell>
          <cell r="Y69">
            <v>6.7756999999999996</v>
          </cell>
          <cell r="Z69">
            <v>19.58469235650929</v>
          </cell>
        </row>
        <row r="70">
          <cell r="O70" t="str">
            <v>NOK</v>
          </cell>
          <cell r="P70">
            <v>9.9022000000000006</v>
          </cell>
          <cell r="Q70">
            <v>13.401062390175918</v>
          </cell>
          <cell r="R70">
            <v>0</v>
          </cell>
          <cell r="W70" t="str">
            <v>89</v>
          </cell>
          <cell r="X70" t="str">
            <v>TND</v>
          </cell>
          <cell r="Y70">
            <v>3.1223000000000001</v>
          </cell>
          <cell r="Z70">
            <v>42.500720622617941</v>
          </cell>
        </row>
        <row r="71">
          <cell r="O71" t="str">
            <v>XCD</v>
          </cell>
          <cell r="P71">
            <v>2.7</v>
          </cell>
          <cell r="Q71">
            <v>49.148148148148138</v>
          </cell>
          <cell r="R71">
            <v>0</v>
          </cell>
          <cell r="W71" t="str">
            <v>B8</v>
          </cell>
          <cell r="X71" t="str">
            <v>UGX</v>
          </cell>
          <cell r="Y71">
            <v>3713.7</v>
          </cell>
          <cell r="Z71">
            <v>3.5732557826426474E-2</v>
          </cell>
        </row>
        <row r="72">
          <cell r="O72" t="str">
            <v>USD</v>
          </cell>
          <cell r="P72">
            <v>1</v>
          </cell>
          <cell r="Q72">
            <v>132.69999999999999</v>
          </cell>
          <cell r="R72">
            <v>0</v>
          </cell>
          <cell r="W72" t="str">
            <v>73</v>
          </cell>
          <cell r="X72" t="str">
            <v>UYU</v>
          </cell>
          <cell r="Y72">
            <v>39.770000000000003</v>
          </cell>
          <cell r="Z72">
            <v>3.3366859441790289</v>
          </cell>
        </row>
        <row r="73">
          <cell r="O73" t="str">
            <v>ECS</v>
          </cell>
          <cell r="P73">
            <v>25000</v>
          </cell>
          <cell r="Q73">
            <v>5.3079999999999994E-3</v>
          </cell>
          <cell r="R73">
            <v>0</v>
          </cell>
          <cell r="W73" t="str">
            <v>75</v>
          </cell>
          <cell r="X73" t="str">
            <v>VEB</v>
          </cell>
          <cell r="Y73" t="str">
            <v>#N/A N/A</v>
          </cell>
          <cell r="Z73" t="e">
            <v>#VALUE!</v>
          </cell>
        </row>
        <row r="74">
          <cell r="O74" t="str">
            <v>EGP</v>
          </cell>
          <cell r="P74">
            <v>24.7408</v>
          </cell>
          <cell r="Q74">
            <v>5.3636099075211794</v>
          </cell>
          <cell r="R74">
            <v>0</v>
          </cell>
          <cell r="W74" t="str">
            <v>B9</v>
          </cell>
          <cell r="X74" t="str">
            <v>VND</v>
          </cell>
          <cell r="Y74">
            <v>23627</v>
          </cell>
          <cell r="Z74">
            <v>5.6164557497777965E-3</v>
          </cell>
        </row>
        <row r="75">
          <cell r="O75" t="str">
            <v>SVC</v>
          </cell>
          <cell r="P75">
            <v>8.75</v>
          </cell>
          <cell r="Q75">
            <v>15.165714285714284</v>
          </cell>
          <cell r="R75">
            <v>0</v>
          </cell>
          <cell r="W75" t="str">
            <v>D1</v>
          </cell>
          <cell r="X75" t="str">
            <v>YER</v>
          </cell>
          <cell r="Y75">
            <v>250.2</v>
          </cell>
          <cell r="Z75">
            <v>0.5303756994404476</v>
          </cell>
        </row>
        <row r="76">
          <cell r="O76" t="str">
            <v>XAF</v>
          </cell>
          <cell r="P76">
            <v>615.43380000000002</v>
          </cell>
          <cell r="Q76">
            <v>0.21562026655019595</v>
          </cell>
          <cell r="R76">
            <v>0</v>
          </cell>
          <cell r="W76" t="str">
            <v>77</v>
          </cell>
          <cell r="X76" t="str">
            <v>CSD</v>
          </cell>
          <cell r="Y76">
            <v>110.0792</v>
          </cell>
          <cell r="Z76">
            <v>1.2054956794744147</v>
          </cell>
        </row>
        <row r="77">
          <cell r="O77" t="str">
            <v>ERN</v>
          </cell>
          <cell r="P77">
            <v>15</v>
          </cell>
          <cell r="Q77">
            <v>8.8466666666666658</v>
          </cell>
          <cell r="R77">
            <v>0</v>
          </cell>
          <cell r="W77" t="str">
            <v>78</v>
          </cell>
          <cell r="X77" t="str">
            <v>CDF</v>
          </cell>
          <cell r="Y77">
            <v>2013.5198</v>
          </cell>
          <cell r="Z77">
            <v>6.5904492223021596E-2</v>
          </cell>
        </row>
        <row r="78">
          <cell r="O78" t="str">
            <v>EEK</v>
          </cell>
          <cell r="P78">
            <v>14.6799</v>
          </cell>
          <cell r="Q78">
            <v>9.0395711142446462</v>
          </cell>
          <cell r="R78">
            <v>0</v>
          </cell>
          <cell r="W78" t="str">
            <v>94</v>
          </cell>
          <cell r="X78" t="str">
            <v>ZMK</v>
          </cell>
          <cell r="Y78">
            <v>18050</v>
          </cell>
          <cell r="Z78">
            <v>7.3518005540166203E-3</v>
          </cell>
        </row>
        <row r="79">
          <cell r="O79" t="str">
            <v>ETB</v>
          </cell>
          <cell r="P79">
            <v>53.7224</v>
          </cell>
          <cell r="Q79">
            <v>2.4701055797953924</v>
          </cell>
          <cell r="R79">
            <v>0</v>
          </cell>
          <cell r="W79" t="str">
            <v>39</v>
          </cell>
          <cell r="X79" t="str">
            <v>ISK</v>
          </cell>
          <cell r="Y79">
            <v>142.47999999999999</v>
          </cell>
          <cell r="Z79">
            <v>0.9313587871982032</v>
          </cell>
        </row>
        <row r="80">
          <cell r="O80" t="str">
            <v>XEU</v>
          </cell>
          <cell r="P80">
            <v>1.0659000000000001</v>
          </cell>
          <cell r="Q80">
            <v>124.49573130687681</v>
          </cell>
          <cell r="R80">
            <v>0</v>
          </cell>
          <cell r="W80" t="str">
            <v>D9</v>
          </cell>
          <cell r="X80" t="str">
            <v>SIT</v>
          </cell>
          <cell r="Y80">
            <v>224.83250000000001</v>
          </cell>
          <cell r="Z80">
            <v>0.59021716166479488</v>
          </cell>
        </row>
        <row r="81">
          <cell r="O81" t="str">
            <v>EUR</v>
          </cell>
          <cell r="P81">
            <v>1.0658000000000001</v>
          </cell>
          <cell r="Q81">
            <v>124.50741227247136</v>
          </cell>
          <cell r="R81">
            <v>0</v>
          </cell>
          <cell r="Y81" t="e">
            <v>#N/A</v>
          </cell>
          <cell r="Z81" t="e">
            <v>#N/A</v>
          </cell>
        </row>
        <row r="82">
          <cell r="O82" t="str">
            <v>DKK</v>
          </cell>
          <cell r="P82">
            <v>6.9763999999999999</v>
          </cell>
          <cell r="Q82">
            <v>19.021271716071325</v>
          </cell>
          <cell r="R82">
            <v>0</v>
          </cell>
          <cell r="Y82" t="e">
            <v>#N/A</v>
          </cell>
          <cell r="Z82" t="e">
            <v>#N/A</v>
          </cell>
        </row>
        <row r="83">
          <cell r="O83" t="str">
            <v>GBP</v>
          </cell>
          <cell r="P83">
            <v>1.2054</v>
          </cell>
          <cell r="Q83">
            <v>110.08793761407</v>
          </cell>
          <cell r="R83">
            <v>0</v>
          </cell>
          <cell r="Y83" t="e">
            <v>#N/A</v>
          </cell>
          <cell r="Z83" t="e">
            <v>#N/A</v>
          </cell>
        </row>
        <row r="84">
          <cell r="O84" t="str">
            <v>FJD</v>
          </cell>
          <cell r="P84">
            <v>0.45300000000000001</v>
          </cell>
          <cell r="Q84">
            <v>60.113099999999996</v>
          </cell>
          <cell r="R84">
            <v>0</v>
          </cell>
          <cell r="Y84" t="e">
            <v>#N/A</v>
          </cell>
          <cell r="Z84" t="e">
            <v>#N/A</v>
          </cell>
        </row>
        <row r="85">
          <cell r="O85" t="str">
            <v>FIM</v>
          </cell>
          <cell r="P85">
            <v>5.5784000000000002</v>
          </cell>
          <cell r="Q85">
            <v>23.78818299153879</v>
          </cell>
          <cell r="R85">
            <v>0</v>
          </cell>
        </row>
        <row r="86">
          <cell r="O86" t="str">
            <v>FRF</v>
          </cell>
          <cell r="P86">
            <v>6.1543000000000001</v>
          </cell>
          <cell r="Q86">
            <v>21.562159790715434</v>
          </cell>
          <cell r="R86">
            <v>0</v>
          </cell>
        </row>
        <row r="87">
          <cell r="O87" t="str">
            <v>FRF</v>
          </cell>
          <cell r="P87">
            <v>6.1543000000000001</v>
          </cell>
          <cell r="Q87">
            <v>21.562159790715434</v>
          </cell>
          <cell r="R87">
            <v>0</v>
          </cell>
        </row>
        <row r="88">
          <cell r="O88" t="str">
            <v>XPF</v>
          </cell>
          <cell r="P88">
            <v>112.229</v>
          </cell>
          <cell r="Q88">
            <v>1.182403835015905</v>
          </cell>
          <cell r="R88">
            <v>0</v>
          </cell>
        </row>
        <row r="89">
          <cell r="O89" t="str">
            <v>XAF</v>
          </cell>
          <cell r="P89">
            <v>615.43380000000002</v>
          </cell>
          <cell r="Q89">
            <v>0.21562026655019595</v>
          </cell>
          <cell r="R89">
            <v>0</v>
          </cell>
        </row>
        <row r="90">
          <cell r="O90" t="str">
            <v>GMD</v>
          </cell>
          <cell r="P90">
            <v>62.644399999999997</v>
          </cell>
          <cell r="Q90">
            <v>2.1183058661269003</v>
          </cell>
          <cell r="R90">
            <v>0</v>
          </cell>
        </row>
        <row r="91">
          <cell r="O91" t="str">
            <v>GEL</v>
          </cell>
          <cell r="P91">
            <v>2.6991999999999998</v>
          </cell>
          <cell r="Q91">
            <v>49.162714878482511</v>
          </cell>
          <cell r="R91">
            <v>0</v>
          </cell>
        </row>
        <row r="92">
          <cell r="O92" t="str">
            <v>DEM</v>
          </cell>
          <cell r="P92">
            <v>1.835</v>
          </cell>
          <cell r="Q92">
            <v>72.31607629427792</v>
          </cell>
          <cell r="R92">
            <v>0</v>
          </cell>
        </row>
        <row r="93">
          <cell r="O93" t="str">
            <v>GHC</v>
          </cell>
          <cell r="P93">
            <v>102000</v>
          </cell>
          <cell r="Q93">
            <v>1.3009803921568627E-3</v>
          </cell>
          <cell r="R93">
            <v>0</v>
          </cell>
        </row>
        <row r="94">
          <cell r="O94" t="str">
            <v>GIP</v>
          </cell>
          <cell r="P94">
            <v>1.2054</v>
          </cell>
          <cell r="Q94">
            <v>110.08793761407</v>
          </cell>
          <cell r="R94">
            <v>0</v>
          </cell>
        </row>
        <row r="95">
          <cell r="O95" t="str">
            <v>GRD</v>
          </cell>
          <cell r="P95">
            <v>319.69490000000002</v>
          </cell>
          <cell r="Q95">
            <v>0.41508325594183698</v>
          </cell>
          <cell r="R95">
            <v>0</v>
          </cell>
        </row>
        <row r="96">
          <cell r="O96" t="str">
            <v>DKK</v>
          </cell>
          <cell r="P96">
            <v>6.9763999999999999</v>
          </cell>
          <cell r="Q96">
            <v>19.021271716071325</v>
          </cell>
          <cell r="R96">
            <v>0</v>
          </cell>
        </row>
        <row r="97">
          <cell r="O97" t="str">
            <v>XCD</v>
          </cell>
          <cell r="P97">
            <v>2.7</v>
          </cell>
          <cell r="Q97">
            <v>49.148148148148138</v>
          </cell>
          <cell r="R97">
            <v>0</v>
          </cell>
        </row>
        <row r="98">
          <cell r="O98" t="str">
            <v>FRF</v>
          </cell>
          <cell r="P98">
            <v>6.1543000000000001</v>
          </cell>
          <cell r="Q98">
            <v>21.562159790715434</v>
          </cell>
          <cell r="R98">
            <v>0</v>
          </cell>
        </row>
        <row r="99">
          <cell r="O99" t="str">
            <v>USD</v>
          </cell>
          <cell r="P99">
            <v>1</v>
          </cell>
          <cell r="Q99">
            <v>132.69999999999999</v>
          </cell>
          <cell r="R99">
            <v>0</v>
          </cell>
        </row>
        <row r="100">
          <cell r="O100" t="str">
            <v>GTQ</v>
          </cell>
          <cell r="P100">
            <v>7.8484299999999996</v>
          </cell>
          <cell r="Q100">
            <v>16.907840166759467</v>
          </cell>
          <cell r="R100">
            <v>0</v>
          </cell>
        </row>
        <row r="101">
          <cell r="O101" t="str">
            <v>GBP</v>
          </cell>
          <cell r="P101">
            <v>1.2054</v>
          </cell>
          <cell r="Q101">
            <v>110.08793761407</v>
          </cell>
          <cell r="R101">
            <v>0</v>
          </cell>
        </row>
        <row r="102">
          <cell r="O102" t="str">
            <v>GNF</v>
          </cell>
          <cell r="P102">
            <v>8654.2800000000007</v>
          </cell>
          <cell r="Q102">
            <v>1.5333453505086497E-2</v>
          </cell>
          <cell r="R102">
            <v>0</v>
          </cell>
        </row>
        <row r="103">
          <cell r="O103" t="str">
            <v>XOF</v>
          </cell>
          <cell r="P103">
            <v>615.43089999999995</v>
          </cell>
          <cell r="Q103">
            <v>0.21562128258428362</v>
          </cell>
          <cell r="R103">
            <v>0</v>
          </cell>
        </row>
        <row r="104">
          <cell r="O104" t="str">
            <v>GYD</v>
          </cell>
          <cell r="P104">
            <v>209.3</v>
          </cell>
          <cell r="Q104">
            <v>0.63401815575728615</v>
          </cell>
          <cell r="R104">
            <v>0</v>
          </cell>
        </row>
        <row r="105">
          <cell r="O105" t="str">
            <v>HTG</v>
          </cell>
          <cell r="P105">
            <v>146.41390000000001</v>
          </cell>
          <cell r="Q105">
            <v>0.90633471275609745</v>
          </cell>
          <cell r="R105">
            <v>0</v>
          </cell>
        </row>
        <row r="106">
          <cell r="O106" t="str">
            <v>AUD</v>
          </cell>
          <cell r="P106">
            <v>0.67620000000000002</v>
          </cell>
          <cell r="Q106">
            <v>196.24371487725523</v>
          </cell>
          <cell r="R106">
            <v>0</v>
          </cell>
        </row>
        <row r="107">
          <cell r="O107" t="str">
            <v>HNL</v>
          </cell>
          <cell r="P107">
            <v>24.687799999999999</v>
          </cell>
          <cell r="Q107">
            <v>5.3751245554484397</v>
          </cell>
          <cell r="R107">
            <v>0</v>
          </cell>
        </row>
        <row r="108">
          <cell r="O108" t="str">
            <v>HKD</v>
          </cell>
          <cell r="P108">
            <v>7.7984999999999998</v>
          </cell>
          <cell r="Q108">
            <v>17.016092838366351</v>
          </cell>
          <cell r="R108">
            <v>0</v>
          </cell>
        </row>
        <row r="109">
          <cell r="O109" t="str">
            <v>HUF</v>
          </cell>
          <cell r="P109">
            <v>375.06</v>
          </cell>
          <cell r="Q109">
            <v>0.35381005705753743</v>
          </cell>
          <cell r="R109">
            <v>0</v>
          </cell>
        </row>
        <row r="110">
          <cell r="O110" t="str">
            <v>ISK</v>
          </cell>
          <cell r="P110">
            <v>142.47999999999999</v>
          </cell>
          <cell r="Q110">
            <v>0.9313587871982032</v>
          </cell>
          <cell r="R110">
            <v>0</v>
          </cell>
        </row>
        <row r="111">
          <cell r="O111" t="str">
            <v>XDR</v>
          </cell>
          <cell r="P111">
            <v>1.33084</v>
          </cell>
          <cell r="Q111">
            <v>99.711460431005975</v>
          </cell>
          <cell r="R111">
            <v>0</v>
          </cell>
        </row>
        <row r="112">
          <cell r="O112" t="str">
            <v>SDR</v>
          </cell>
          <cell r="P112">
            <v>1.33084</v>
          </cell>
          <cell r="Q112">
            <v>99.711460431005975</v>
          </cell>
          <cell r="R112">
            <v>0</v>
          </cell>
        </row>
        <row r="113">
          <cell r="O113" t="str">
            <v>INR</v>
          </cell>
          <cell r="P113">
            <v>82.808700000000002</v>
          </cell>
          <cell r="Q113">
            <v>1.6024886274026762</v>
          </cell>
          <cell r="R113">
            <v>0</v>
          </cell>
        </row>
        <row r="114">
          <cell r="O114" t="str">
            <v>IDR</v>
          </cell>
          <cell r="P114">
            <v>15658</v>
          </cell>
          <cell r="Q114">
            <v>8.4749010090688463E-3</v>
          </cell>
          <cell r="R114">
            <v>0</v>
          </cell>
        </row>
        <row r="115">
          <cell r="O115" t="str">
            <v>IRR</v>
          </cell>
          <cell r="P115">
            <v>42000</v>
          </cell>
          <cell r="Q115">
            <v>3.1595238095238091E-3</v>
          </cell>
          <cell r="R115">
            <v>0</v>
          </cell>
        </row>
        <row r="116">
          <cell r="O116" t="str">
            <v>IQD</v>
          </cell>
          <cell r="P116">
            <v>1460</v>
          </cell>
          <cell r="Q116">
            <v>9.08904109589041E-2</v>
          </cell>
          <cell r="R116">
            <v>0</v>
          </cell>
        </row>
        <row r="117">
          <cell r="O117" t="str">
            <v>IEP</v>
          </cell>
          <cell r="P117">
            <v>1.3533999999999999</v>
          </cell>
          <cell r="Q117">
            <v>98.049357174523422</v>
          </cell>
          <cell r="R117">
            <v>0</v>
          </cell>
        </row>
        <row r="118">
          <cell r="O118" t="str">
            <v>ILS</v>
          </cell>
          <cell r="P118">
            <v>3.5162</v>
          </cell>
          <cell r="Q118">
            <v>37.739605255673737</v>
          </cell>
          <cell r="R118">
            <v>0</v>
          </cell>
        </row>
        <row r="119">
          <cell r="O119" t="str">
            <v>ITL</v>
          </cell>
          <cell r="P119">
            <v>1816.64</v>
          </cell>
          <cell r="Q119">
            <v>7.3046943808349474E-2</v>
          </cell>
          <cell r="R119">
            <v>0</v>
          </cell>
        </row>
        <row r="120">
          <cell r="O120" t="str">
            <v>XOF</v>
          </cell>
          <cell r="P120">
            <v>615.43089999999995</v>
          </cell>
          <cell r="Q120">
            <v>0.21562128258428362</v>
          </cell>
          <cell r="R120">
            <v>0</v>
          </cell>
        </row>
        <row r="121">
          <cell r="O121" t="str">
            <v>JMD</v>
          </cell>
          <cell r="P121">
            <v>152.40029999999999</v>
          </cell>
          <cell r="Q121">
            <v>0.87073319409476224</v>
          </cell>
          <cell r="R121">
            <v>0</v>
          </cell>
        </row>
        <row r="122">
          <cell r="O122" t="str">
            <v>JPY</v>
          </cell>
          <cell r="P122">
            <v>132.53</v>
          </cell>
          <cell r="Q122">
            <v>1.0012827284388439</v>
          </cell>
          <cell r="R122">
            <v>0</v>
          </cell>
        </row>
        <row r="123">
          <cell r="O123" t="str">
            <v>GBP</v>
          </cell>
          <cell r="P123">
            <v>1.2054</v>
          </cell>
          <cell r="Q123">
            <v>110.08793761407</v>
          </cell>
          <cell r="R123">
            <v>0</v>
          </cell>
        </row>
        <row r="124">
          <cell r="O124" t="str">
            <v>USD</v>
          </cell>
          <cell r="P124">
            <v>1</v>
          </cell>
          <cell r="Q124">
            <v>132.69999999999999</v>
          </cell>
          <cell r="R124">
            <v>0</v>
          </cell>
        </row>
        <row r="125">
          <cell r="O125" t="str">
            <v>JOD</v>
          </cell>
          <cell r="P125">
            <v>0.70979999999999999</v>
          </cell>
          <cell r="Q125">
            <v>186.95407156945618</v>
          </cell>
          <cell r="R125">
            <v>0</v>
          </cell>
        </row>
        <row r="126">
          <cell r="O126" t="str">
            <v>KZT</v>
          </cell>
          <cell r="P126">
            <v>461.55</v>
          </cell>
          <cell r="Q126">
            <v>0.28750947892969342</v>
          </cell>
          <cell r="R126">
            <v>0</v>
          </cell>
        </row>
        <row r="127">
          <cell r="O127" t="str">
            <v>KES</v>
          </cell>
          <cell r="P127">
            <v>123.36</v>
          </cell>
          <cell r="Q127">
            <v>1.0757133592736705</v>
          </cell>
          <cell r="R127">
            <v>0</v>
          </cell>
        </row>
        <row r="128">
          <cell r="O128" t="str">
            <v>AUD</v>
          </cell>
          <cell r="P128">
            <v>0.67620000000000002</v>
          </cell>
          <cell r="Q128">
            <v>196.24371487725523</v>
          </cell>
          <cell r="R128">
            <v>0</v>
          </cell>
        </row>
        <row r="129">
          <cell r="O129" t="str">
            <v>KWD</v>
          </cell>
          <cell r="P129">
            <v>0.30642999999999998</v>
          </cell>
          <cell r="Q129">
            <v>433.05159416506217</v>
          </cell>
          <cell r="R129">
            <v>0</v>
          </cell>
        </row>
        <row r="130">
          <cell r="O130" t="str">
            <v>KGS</v>
          </cell>
          <cell r="P130">
            <v>85.637200000000007</v>
          </cell>
          <cell r="Q130">
            <v>1.5495602378405644</v>
          </cell>
          <cell r="R130">
            <v>0</v>
          </cell>
        </row>
        <row r="131">
          <cell r="O131" t="str">
            <v>LAK</v>
          </cell>
          <cell r="P131">
            <v>17344.509999999998</v>
          </cell>
          <cell r="Q131">
            <v>7.6508359129199965E-3</v>
          </cell>
          <cell r="R131">
            <v>0</v>
          </cell>
        </row>
        <row r="132">
          <cell r="O132" t="str">
            <v>LVL</v>
          </cell>
          <cell r="P132">
            <v>0.65937999999999997</v>
          </cell>
          <cell r="Q132">
            <v>201.24965877036001</v>
          </cell>
          <cell r="R132">
            <v>0</v>
          </cell>
        </row>
        <row r="133">
          <cell r="O133" t="str">
            <v>LBP</v>
          </cell>
          <cell r="P133">
            <v>1519.87</v>
          </cell>
          <cell r="Q133">
            <v>8.7310098890036644E-2</v>
          </cell>
          <cell r="R133">
            <v>0</v>
          </cell>
        </row>
        <row r="134">
          <cell r="O134" t="str">
            <v>LSL</v>
          </cell>
          <cell r="P134">
            <v>16.956900000000001</v>
          </cell>
          <cell r="Q134">
            <v>7.8257228620797425</v>
          </cell>
          <cell r="R134">
            <v>0</v>
          </cell>
        </row>
        <row r="135">
          <cell r="O135" t="str">
            <v>LRD</v>
          </cell>
          <cell r="P135">
            <v>153.52250000000001</v>
          </cell>
          <cell r="Q135">
            <v>0.86436841505316797</v>
          </cell>
          <cell r="R135">
            <v>0</v>
          </cell>
        </row>
        <row r="136">
          <cell r="O136" t="str">
            <v>LYD</v>
          </cell>
          <cell r="P136">
            <v>4.8266</v>
          </cell>
          <cell r="Q136">
            <v>27.49347366676335</v>
          </cell>
          <cell r="R136">
            <v>0</v>
          </cell>
        </row>
        <row r="137">
          <cell r="O137" t="str">
            <v>CHF</v>
          </cell>
          <cell r="P137">
            <v>0.92320000000000002</v>
          </cell>
          <cell r="Q137">
            <v>143.73916811091854</v>
          </cell>
          <cell r="R137">
            <v>0</v>
          </cell>
        </row>
        <row r="138">
          <cell r="O138" t="str">
            <v>LTL</v>
          </cell>
          <cell r="P138">
            <v>3.2393999999999998</v>
          </cell>
          <cell r="Q138">
            <v>40.964376119034391</v>
          </cell>
          <cell r="R138">
            <v>0</v>
          </cell>
        </row>
        <row r="139">
          <cell r="O139" t="str">
            <v>LUF</v>
          </cell>
          <cell r="P139">
            <v>37.847299999999997</v>
          </cell>
          <cell r="Q139">
            <v>3.5061946294715871</v>
          </cell>
          <cell r="R139">
            <v>0</v>
          </cell>
        </row>
        <row r="140">
          <cell r="O140" t="str">
            <v>MOP</v>
          </cell>
          <cell r="P140">
            <v>8.0324000000000009</v>
          </cell>
          <cell r="Q140">
            <v>16.52059160400378</v>
          </cell>
          <cell r="R140">
            <v>0</v>
          </cell>
        </row>
        <row r="141">
          <cell r="O141" t="str">
            <v>MKD</v>
          </cell>
          <cell r="P141">
            <v>57.656700000000001</v>
          </cell>
          <cell r="Q141">
            <v>2.3015538523710166</v>
          </cell>
          <cell r="R141">
            <v>0</v>
          </cell>
        </row>
        <row r="142">
          <cell r="O142" t="str">
            <v>MGA</v>
          </cell>
          <cell r="P142">
            <v>4470.78</v>
          </cell>
          <cell r="Q142">
            <v>2.9681621551496607E-2</v>
          </cell>
          <cell r="R142">
            <v>0</v>
          </cell>
        </row>
        <row r="143">
          <cell r="O143" t="str">
            <v>PTE</v>
          </cell>
          <cell r="P143">
            <v>188.09399999999999</v>
          </cell>
          <cell r="Q143">
            <v>0.70549831467245094</v>
          </cell>
          <cell r="R143">
            <v>0</v>
          </cell>
        </row>
        <row r="144">
          <cell r="O144" t="str">
            <v>MWK</v>
          </cell>
          <cell r="P144">
            <v>1023.25</v>
          </cell>
          <cell r="Q144">
            <v>0.12968482775470314</v>
          </cell>
          <cell r="R144">
            <v>0</v>
          </cell>
        </row>
        <row r="145">
          <cell r="O145" t="str">
            <v>MYR</v>
          </cell>
          <cell r="P145">
            <v>4.4175000000000004</v>
          </cell>
          <cell r="Q145">
            <v>30.039615166949627</v>
          </cell>
          <cell r="R145">
            <v>0</v>
          </cell>
        </row>
        <row r="146">
          <cell r="O146" t="str">
            <v>MVR</v>
          </cell>
          <cell r="P146">
            <v>15.435</v>
          </cell>
          <cell r="Q146">
            <v>8.5973436993845151</v>
          </cell>
          <cell r="R146">
            <v>0</v>
          </cell>
        </row>
        <row r="147">
          <cell r="O147" t="str">
            <v>XOF</v>
          </cell>
          <cell r="P147">
            <v>615.43089999999995</v>
          </cell>
          <cell r="Q147">
            <v>0.21562128258428362</v>
          </cell>
          <cell r="R147">
            <v>0</v>
          </cell>
        </row>
        <row r="148">
          <cell r="O148" t="str">
            <v>MTL</v>
          </cell>
          <cell r="P148">
            <v>2.4828000000000001</v>
          </cell>
          <cell r="Q148">
            <v>53.447720315772507</v>
          </cell>
          <cell r="R148">
            <v>0</v>
          </cell>
        </row>
        <row r="149">
          <cell r="O149" t="str">
            <v>FRF</v>
          </cell>
          <cell r="P149">
            <v>6.1543000000000001</v>
          </cell>
          <cell r="Q149">
            <v>21.562159790715434</v>
          </cell>
          <cell r="R149">
            <v>0</v>
          </cell>
        </row>
        <row r="150">
          <cell r="O150" t="str">
            <v>MRO</v>
          </cell>
          <cell r="P150">
            <v>357.5</v>
          </cell>
          <cell r="Q150">
            <v>0.37118881118881114</v>
          </cell>
          <cell r="R150">
            <v>0</v>
          </cell>
        </row>
        <row r="151">
          <cell r="O151" t="str">
            <v>MUR</v>
          </cell>
          <cell r="P151">
            <v>44.042200000000001</v>
          </cell>
          <cell r="Q151">
            <v>3.0130193314593727</v>
          </cell>
          <cell r="R151">
            <v>0</v>
          </cell>
        </row>
        <row r="152">
          <cell r="O152" t="str">
            <v>MXN</v>
          </cell>
          <cell r="P152">
            <v>19.4999</v>
          </cell>
          <cell r="Q152">
            <v>6.8051631034005293</v>
          </cell>
          <cell r="R152">
            <v>0</v>
          </cell>
        </row>
        <row r="153">
          <cell r="O153" t="str">
            <v>UDI</v>
          </cell>
          <cell r="P153">
            <v>7.6430999999999996</v>
          </cell>
          <cell r="Q153">
            <v>17.362065130640708</v>
          </cell>
          <cell r="R153">
            <v>0</v>
          </cell>
        </row>
        <row r="154">
          <cell r="O154" t="str">
            <v>USD</v>
          </cell>
          <cell r="P154">
            <v>1</v>
          </cell>
          <cell r="Q154">
            <v>132.69999999999999</v>
          </cell>
          <cell r="R154">
            <v>0</v>
          </cell>
        </row>
        <row r="155">
          <cell r="O155" t="str">
            <v>FRF</v>
          </cell>
          <cell r="P155">
            <v>6.1543000000000001</v>
          </cell>
          <cell r="Q155">
            <v>21.562159790715434</v>
          </cell>
          <cell r="R155">
            <v>0</v>
          </cell>
        </row>
        <row r="156">
          <cell r="O156" t="str">
            <v>MDL</v>
          </cell>
          <cell r="P156">
            <v>19.1251</v>
          </cell>
          <cell r="Q156">
            <v>6.9385258116297424</v>
          </cell>
          <cell r="R156">
            <v>0</v>
          </cell>
        </row>
        <row r="157">
          <cell r="O157" t="str">
            <v>EUR</v>
          </cell>
          <cell r="P157">
            <v>1.0658000000000001</v>
          </cell>
          <cell r="Q157">
            <v>124.50741227247136</v>
          </cell>
          <cell r="R157">
            <v>0</v>
          </cell>
        </row>
        <row r="158">
          <cell r="O158" t="str">
            <v>MNT</v>
          </cell>
          <cell r="P158">
            <v>3436.43</v>
          </cell>
          <cell r="Q158">
            <v>3.8615656364308304E-2</v>
          </cell>
          <cell r="R158">
            <v>0</v>
          </cell>
        </row>
        <row r="159">
          <cell r="O159" t="str">
            <v>XCD</v>
          </cell>
          <cell r="P159">
            <v>2.7</v>
          </cell>
          <cell r="Q159">
            <v>49.148148148148138</v>
          </cell>
          <cell r="R159">
            <v>0</v>
          </cell>
        </row>
        <row r="160">
          <cell r="O160" t="str">
            <v>MAD</v>
          </cell>
          <cell r="P160">
            <v>10.465999999999999</v>
          </cell>
          <cell r="Q160">
            <v>12.679151538314542</v>
          </cell>
          <cell r="R160">
            <v>0</v>
          </cell>
        </row>
        <row r="161">
          <cell r="O161" t="str">
            <v>MZM</v>
          </cell>
          <cell r="P161">
            <v>63895.007799999999</v>
          </cell>
          <cell r="Q161">
            <v>2.0768445700072359E-3</v>
          </cell>
          <cell r="R161">
            <v>0</v>
          </cell>
        </row>
        <row r="162">
          <cell r="O162" t="str">
            <v>MMK</v>
          </cell>
          <cell r="P162">
            <v>2097.56</v>
          </cell>
          <cell r="Q162">
            <v>6.3263982913480427E-2</v>
          </cell>
          <cell r="R162">
            <v>0</v>
          </cell>
        </row>
        <row r="163">
          <cell r="O163" t="str">
            <v>NAD</v>
          </cell>
          <cell r="P163">
            <v>16.956900000000001</v>
          </cell>
          <cell r="Q163">
            <v>7.8257228620797425</v>
          </cell>
          <cell r="R163">
            <v>0</v>
          </cell>
        </row>
        <row r="164">
          <cell r="O164" t="str">
            <v>AUD</v>
          </cell>
          <cell r="P164">
            <v>0.67620000000000002</v>
          </cell>
          <cell r="Q164">
            <v>196.24371487725523</v>
          </cell>
          <cell r="R164">
            <v>0</v>
          </cell>
        </row>
        <row r="165">
          <cell r="O165" t="str">
            <v>NPR</v>
          </cell>
          <cell r="P165">
            <v>132.50049999999999</v>
          </cell>
          <cell r="Q165">
            <v>1.0015056546956427</v>
          </cell>
          <cell r="R165">
            <v>0</v>
          </cell>
        </row>
        <row r="166">
          <cell r="O166" t="str">
            <v>ANG</v>
          </cell>
          <cell r="P166">
            <v>1.79</v>
          </cell>
          <cell r="Q166">
            <v>74.13407821229049</v>
          </cell>
          <cell r="R166">
            <v>0</v>
          </cell>
        </row>
        <row r="167">
          <cell r="O167" t="str">
            <v>NLG</v>
          </cell>
          <cell r="P167">
            <v>2.0674999999999999</v>
          </cell>
          <cell r="Q167">
            <v>64.183796856106412</v>
          </cell>
          <cell r="R167">
            <v>0</v>
          </cell>
        </row>
        <row r="168">
          <cell r="O168" t="str">
            <v>NZD</v>
          </cell>
          <cell r="P168">
            <v>0.63300000000000001</v>
          </cell>
          <cell r="Q168">
            <v>209.63665086887835</v>
          </cell>
          <cell r="R168">
            <v>0</v>
          </cell>
        </row>
        <row r="169">
          <cell r="O169" t="str">
            <v>NIO</v>
          </cell>
          <cell r="P169">
            <v>36.472499999999997</v>
          </cell>
          <cell r="Q169">
            <v>3.6383576667352115</v>
          </cell>
          <cell r="R169">
            <v>0</v>
          </cell>
        </row>
        <row r="170">
          <cell r="O170" t="str">
            <v>NZD</v>
          </cell>
          <cell r="P170">
            <v>0.63300000000000001</v>
          </cell>
          <cell r="Q170">
            <v>209.63665086887835</v>
          </cell>
          <cell r="R170">
            <v>0</v>
          </cell>
        </row>
        <row r="171">
          <cell r="O171" t="str">
            <v>XOF</v>
          </cell>
          <cell r="P171">
            <v>615.43089999999995</v>
          </cell>
          <cell r="Q171">
            <v>0.21562128258428362</v>
          </cell>
          <cell r="R171">
            <v>0</v>
          </cell>
        </row>
        <row r="172">
          <cell r="O172" t="str">
            <v>NGN</v>
          </cell>
          <cell r="P172">
            <v>460.86</v>
          </cell>
          <cell r="Q172">
            <v>0.28793993837607945</v>
          </cell>
          <cell r="R172">
            <v>0</v>
          </cell>
        </row>
        <row r="173">
          <cell r="O173" t="str">
            <v>AUD</v>
          </cell>
          <cell r="P173">
            <v>0.67620000000000002</v>
          </cell>
          <cell r="Q173">
            <v>196.24371487725523</v>
          </cell>
          <cell r="R173">
            <v>0</v>
          </cell>
        </row>
        <row r="174">
          <cell r="O174" t="str">
            <v>ESP</v>
          </cell>
          <cell r="P174">
            <v>156.10640000000001</v>
          </cell>
          <cell r="Q174">
            <v>0.85006124028226893</v>
          </cell>
          <cell r="R174">
            <v>0</v>
          </cell>
        </row>
        <row r="175">
          <cell r="O175" t="str">
            <v>KPW</v>
          </cell>
          <cell r="P175" t="e">
            <v>#N/A</v>
          </cell>
          <cell r="Q175" t="e">
            <v>#N/A</v>
          </cell>
          <cell r="R175" t="e">
            <v>#N/A</v>
          </cell>
        </row>
        <row r="176">
          <cell r="O176" t="str">
            <v>NOK</v>
          </cell>
          <cell r="P176">
            <v>9.9022000000000006</v>
          </cell>
          <cell r="Q176">
            <v>13.401062390175918</v>
          </cell>
          <cell r="R176">
            <v>0</v>
          </cell>
        </row>
        <row r="177">
          <cell r="O177" t="str">
            <v>OMR</v>
          </cell>
          <cell r="P177">
            <v>0.38511000000000001</v>
          </cell>
          <cell r="Q177">
            <v>344.5768741398561</v>
          </cell>
          <cell r="R177">
            <v>0</v>
          </cell>
        </row>
        <row r="178">
          <cell r="O178" t="str">
            <v>PKR</v>
          </cell>
          <cell r="P178">
            <v>226.7</v>
          </cell>
          <cell r="Q178">
            <v>0.58535509483899428</v>
          </cell>
          <cell r="R178">
            <v>0</v>
          </cell>
        </row>
        <row r="179">
          <cell r="O179" t="str">
            <v>PAB</v>
          </cell>
          <cell r="P179">
            <v>1</v>
          </cell>
          <cell r="Q179">
            <v>132.69999999999999</v>
          </cell>
          <cell r="R179">
            <v>0</v>
          </cell>
        </row>
        <row r="180">
          <cell r="O180" t="str">
            <v>PGK</v>
          </cell>
          <cell r="P180">
            <v>0.28449999999999998</v>
          </cell>
          <cell r="Q180">
            <v>466.4323374340949</v>
          </cell>
          <cell r="R180">
            <v>0</v>
          </cell>
        </row>
        <row r="181">
          <cell r="O181" t="str">
            <v>PYG</v>
          </cell>
          <cell r="P181">
            <v>7350.5</v>
          </cell>
          <cell r="Q181">
            <v>1.8053193660295216E-2</v>
          </cell>
          <cell r="R181">
            <v>0</v>
          </cell>
        </row>
        <row r="182">
          <cell r="O182" t="str">
            <v>PEN</v>
          </cell>
          <cell r="P182">
            <v>3.8115000000000001</v>
          </cell>
          <cell r="Q182">
            <v>34.815689361143903</v>
          </cell>
          <cell r="R182">
            <v>0</v>
          </cell>
        </row>
        <row r="183">
          <cell r="O183" t="str">
            <v>PHP</v>
          </cell>
          <cell r="P183">
            <v>55.73</v>
          </cell>
          <cell r="Q183">
            <v>2.3811232729230216</v>
          </cell>
          <cell r="R183">
            <v>0</v>
          </cell>
        </row>
        <row r="184">
          <cell r="O184" t="str">
            <v>NZD</v>
          </cell>
          <cell r="P184">
            <v>0.63300000000000001</v>
          </cell>
          <cell r="Q184">
            <v>209.63665086887835</v>
          </cell>
          <cell r="R184">
            <v>0</v>
          </cell>
        </row>
        <row r="185">
          <cell r="O185" t="str">
            <v>PLN</v>
          </cell>
          <cell r="P185">
            <v>4.3856000000000002</v>
          </cell>
          <cell r="Q185">
            <v>30.258117475373947</v>
          </cell>
          <cell r="R185">
            <v>0</v>
          </cell>
        </row>
        <row r="186">
          <cell r="O186" t="str">
            <v>PTE</v>
          </cell>
          <cell r="P186">
            <v>188.09399999999999</v>
          </cell>
          <cell r="Q186">
            <v>0.70549831467245094</v>
          </cell>
          <cell r="R186">
            <v>0</v>
          </cell>
        </row>
        <row r="187">
          <cell r="O187" t="str">
            <v>USD</v>
          </cell>
          <cell r="P187">
            <v>1</v>
          </cell>
          <cell r="Q187">
            <v>132.69999999999999</v>
          </cell>
          <cell r="R187">
            <v>0</v>
          </cell>
        </row>
        <row r="188">
          <cell r="O188" t="str">
            <v>QAR</v>
          </cell>
          <cell r="P188">
            <v>3.6642000000000001</v>
          </cell>
          <cell r="Q188">
            <v>36.215272092134704</v>
          </cell>
          <cell r="R188">
            <v>0</v>
          </cell>
        </row>
        <row r="189">
          <cell r="O189" t="str">
            <v>EUR</v>
          </cell>
          <cell r="P189">
            <v>1.0658000000000001</v>
          </cell>
          <cell r="Q189">
            <v>124.50741227247136</v>
          </cell>
          <cell r="R189">
            <v>0</v>
          </cell>
        </row>
        <row r="190">
          <cell r="O190" t="str">
            <v>ROL</v>
          </cell>
          <cell r="P190">
            <v>46445.007799999999</v>
          </cell>
          <cell r="Q190">
            <v>2.8571423773127236E-3</v>
          </cell>
          <cell r="R190">
            <v>0</v>
          </cell>
        </row>
        <row r="191">
          <cell r="O191" t="str">
            <v>RUB</v>
          </cell>
          <cell r="P191">
            <v>73.968999999999994</v>
          </cell>
          <cell r="Q191">
            <v>1.7939947815976964</v>
          </cell>
          <cell r="R191">
            <v>0</v>
          </cell>
        </row>
        <row r="192">
          <cell r="O192" t="str">
            <v>RWF</v>
          </cell>
          <cell r="P192">
            <v>1066.4739</v>
          </cell>
          <cell r="Q192">
            <v>0.12442873660574347</v>
          </cell>
          <cell r="R192">
            <v>0</v>
          </cell>
        </row>
        <row r="193">
          <cell r="O193" t="str">
            <v>USD</v>
          </cell>
          <cell r="P193">
            <v>1</v>
          </cell>
          <cell r="Q193">
            <v>132.69999999999999</v>
          </cell>
          <cell r="R193">
            <v>0</v>
          </cell>
        </row>
        <row r="194">
          <cell r="O194" t="str">
            <v>WST</v>
          </cell>
          <cell r="P194">
            <v>0.3695</v>
          </cell>
          <cell r="Q194">
            <v>359.1339648173207</v>
          </cell>
          <cell r="R194">
            <v>0</v>
          </cell>
        </row>
        <row r="195">
          <cell r="O195" t="str">
            <v>ITL</v>
          </cell>
          <cell r="P195">
            <v>1816.64</v>
          </cell>
          <cell r="Q195">
            <v>7.3046943808349474E-2</v>
          </cell>
          <cell r="R195">
            <v>0</v>
          </cell>
        </row>
        <row r="196">
          <cell r="O196" t="str">
            <v>STD</v>
          </cell>
          <cell r="P196">
            <v>20682.002499999999</v>
          </cell>
          <cell r="Q196">
            <v>6.4162065544668603E-3</v>
          </cell>
          <cell r="R196">
            <v>0</v>
          </cell>
        </row>
        <row r="197">
          <cell r="O197" t="str">
            <v>SAR</v>
          </cell>
          <cell r="P197">
            <v>3.7597</v>
          </cell>
          <cell r="Q197">
            <v>35.295369311381222</v>
          </cell>
          <cell r="R197">
            <v>0</v>
          </cell>
        </row>
        <row r="198">
          <cell r="O198" t="str">
            <v>XOF</v>
          </cell>
          <cell r="P198">
            <v>615.43089999999995</v>
          </cell>
          <cell r="Q198">
            <v>0.21562128258428362</v>
          </cell>
          <cell r="R198">
            <v>0</v>
          </cell>
        </row>
        <row r="199">
          <cell r="O199" t="str">
            <v>CSD</v>
          </cell>
          <cell r="P199">
            <v>110.0792</v>
          </cell>
          <cell r="Q199">
            <v>1.2054956794744147</v>
          </cell>
          <cell r="R199">
            <v>0</v>
          </cell>
        </row>
        <row r="200">
          <cell r="O200" t="str">
            <v>SCR</v>
          </cell>
          <cell r="P200">
            <v>13.3992</v>
          </cell>
          <cell r="Q200">
            <v>9.9035763329153976</v>
          </cell>
          <cell r="R200">
            <v>0</v>
          </cell>
        </row>
        <row r="201">
          <cell r="O201" t="str">
            <v>SLL</v>
          </cell>
          <cell r="P201">
            <v>18889.8125</v>
          </cell>
          <cell r="Q201">
            <v>7.0249506182234467E-3</v>
          </cell>
          <cell r="R201">
            <v>0</v>
          </cell>
        </row>
        <row r="202">
          <cell r="O202" t="str">
            <v>SGD</v>
          </cell>
          <cell r="P202">
            <v>1.3441000000000001</v>
          </cell>
          <cell r="Q202">
            <v>98.72777323115838</v>
          </cell>
          <cell r="R202">
            <v>0</v>
          </cell>
        </row>
        <row r="203">
          <cell r="O203" t="str">
            <v>SKK</v>
          </cell>
          <cell r="P203">
            <v>28.264800000000001</v>
          </cell>
          <cell r="Q203">
            <v>4.6948855113073495</v>
          </cell>
          <cell r="R203">
            <v>0</v>
          </cell>
        </row>
        <row r="204">
          <cell r="O204" t="str">
            <v>SIT</v>
          </cell>
          <cell r="P204">
            <v>224.83250000000001</v>
          </cell>
          <cell r="Q204">
            <v>0.59021716166479488</v>
          </cell>
          <cell r="R204">
            <v>0</v>
          </cell>
        </row>
        <row r="205">
          <cell r="O205" t="str">
            <v>SBD</v>
          </cell>
          <cell r="P205">
            <v>0.1211</v>
          </cell>
          <cell r="Q205">
            <v>1095.7886044591246</v>
          </cell>
          <cell r="R205">
            <v>0</v>
          </cell>
        </row>
        <row r="206">
          <cell r="O206" t="str">
            <v>SOS</v>
          </cell>
          <cell r="P206">
            <v>568.5</v>
          </cell>
          <cell r="Q206">
            <v>0.23342128408091467</v>
          </cell>
          <cell r="R206">
            <v>0</v>
          </cell>
        </row>
        <row r="207">
          <cell r="O207" t="str">
            <v>ZAR</v>
          </cell>
          <cell r="P207">
            <v>16.956900000000001</v>
          </cell>
          <cell r="Q207">
            <v>7.8257228620797425</v>
          </cell>
          <cell r="R207">
            <v>0</v>
          </cell>
        </row>
        <row r="208">
          <cell r="O208" t="str">
            <v>KRW</v>
          </cell>
          <cell r="P208">
            <v>1259.94</v>
          </cell>
          <cell r="Q208">
            <v>0.10532247567344476</v>
          </cell>
          <cell r="R208">
            <v>0</v>
          </cell>
        </row>
        <row r="209">
          <cell r="O209" t="str">
            <v>ESP</v>
          </cell>
          <cell r="P209">
            <v>156.10640000000001</v>
          </cell>
          <cell r="Q209">
            <v>0.85006124028226893</v>
          </cell>
          <cell r="R209">
            <v>0</v>
          </cell>
        </row>
        <row r="210">
          <cell r="O210" t="str">
            <v>LKR</v>
          </cell>
          <cell r="P210">
            <v>365.5</v>
          </cell>
          <cell r="Q210">
            <v>0.36306429548563607</v>
          </cell>
          <cell r="R210">
            <v>0</v>
          </cell>
        </row>
        <row r="211">
          <cell r="O211" t="str">
            <v>SHP</v>
          </cell>
          <cell r="P211">
            <v>1.2054</v>
          </cell>
          <cell r="Q211">
            <v>110.08793761407</v>
          </cell>
          <cell r="R211">
            <v>0</v>
          </cell>
        </row>
        <row r="212">
          <cell r="O212" t="str">
            <v>XCD</v>
          </cell>
          <cell r="P212">
            <v>2.7</v>
          </cell>
          <cell r="Q212">
            <v>49.148148148148138</v>
          </cell>
          <cell r="R212">
            <v>0</v>
          </cell>
        </row>
        <row r="213">
          <cell r="O213" t="str">
            <v>XCD</v>
          </cell>
          <cell r="P213">
            <v>2.7</v>
          </cell>
          <cell r="Q213">
            <v>49.148148148148138</v>
          </cell>
          <cell r="R213">
            <v>0</v>
          </cell>
        </row>
        <row r="214">
          <cell r="O214" t="str">
            <v>FRF</v>
          </cell>
          <cell r="P214">
            <v>6.1543000000000001</v>
          </cell>
          <cell r="Q214">
            <v>21.562159790715434</v>
          </cell>
          <cell r="R214">
            <v>0</v>
          </cell>
        </row>
        <row r="215">
          <cell r="O215" t="str">
            <v>XCD</v>
          </cell>
          <cell r="P215">
            <v>2.7</v>
          </cell>
          <cell r="Q215">
            <v>49.148148148148138</v>
          </cell>
          <cell r="R215">
            <v>0</v>
          </cell>
        </row>
        <row r="216">
          <cell r="O216" t="str">
            <v>SDD</v>
          </cell>
          <cell r="P216">
            <v>654.20000000000005</v>
          </cell>
          <cell r="Q216">
            <v>0.20284316722714762</v>
          </cell>
          <cell r="R216">
            <v>0</v>
          </cell>
        </row>
        <row r="217">
          <cell r="O217" t="str">
            <v>SRD</v>
          </cell>
          <cell r="P217">
            <v>31.8</v>
          </cell>
          <cell r="Q217">
            <v>4.1729559748427665</v>
          </cell>
          <cell r="R217">
            <v>0</v>
          </cell>
        </row>
        <row r="218">
          <cell r="O218" t="str">
            <v>SRG</v>
          </cell>
          <cell r="P218" t="e">
            <v>#N/A</v>
          </cell>
          <cell r="Q218">
            <v>3.4262295081967209E-2</v>
          </cell>
          <cell r="R218">
            <v>0</v>
          </cell>
        </row>
        <row r="219">
          <cell r="O219" t="str">
            <v>SZL</v>
          </cell>
          <cell r="P219">
            <v>16.956900000000001</v>
          </cell>
          <cell r="Q219">
            <v>7.8257228620797425</v>
          </cell>
          <cell r="R219">
            <v>0</v>
          </cell>
        </row>
        <row r="220">
          <cell r="O220" t="str">
            <v>SEK</v>
          </cell>
          <cell r="P220">
            <v>10.462999999999999</v>
          </cell>
          <cell r="Q220">
            <v>12.68278696358597</v>
          </cell>
          <cell r="R220">
            <v>0</v>
          </cell>
        </row>
        <row r="221">
          <cell r="O221" t="str">
            <v>CHF</v>
          </cell>
          <cell r="P221">
            <v>0.92320000000000002</v>
          </cell>
          <cell r="Q221">
            <v>143.73916811091854</v>
          </cell>
          <cell r="R221">
            <v>0</v>
          </cell>
        </row>
        <row r="222">
          <cell r="O222" t="str">
            <v>SYP</v>
          </cell>
          <cell r="P222">
            <v>214.05</v>
          </cell>
          <cell r="Q222">
            <v>0.61994861013781821</v>
          </cell>
          <cell r="R222">
            <v>0</v>
          </cell>
        </row>
        <row r="223">
          <cell r="O223" t="str">
            <v>TWD</v>
          </cell>
          <cell r="P223">
            <v>30.658999999999999</v>
          </cell>
          <cell r="Q223">
            <v>4.3282559770377373</v>
          </cell>
          <cell r="R223">
            <v>0</v>
          </cell>
        </row>
        <row r="224">
          <cell r="O224" t="str">
            <v>TJS</v>
          </cell>
          <cell r="P224">
            <v>10.2272</v>
          </cell>
          <cell r="Q224">
            <v>12.975203379224029</v>
          </cell>
          <cell r="R224">
            <v>0</v>
          </cell>
        </row>
        <row r="225">
          <cell r="O225" t="str">
            <v>TZS</v>
          </cell>
          <cell r="P225">
            <v>2322.23</v>
          </cell>
          <cell r="Q225">
            <v>5.7143349280648334E-2</v>
          </cell>
          <cell r="R225">
            <v>0</v>
          </cell>
        </row>
        <row r="226">
          <cell r="O226" t="str">
            <v>THB</v>
          </cell>
          <cell r="P226">
            <v>34.587000000000003</v>
          </cell>
          <cell r="Q226">
            <v>3.8367016509093004</v>
          </cell>
          <cell r="R226">
            <v>0</v>
          </cell>
        </row>
        <row r="227">
          <cell r="O227" t="str">
            <v>XOF</v>
          </cell>
          <cell r="P227">
            <v>615.43089999999995</v>
          </cell>
          <cell r="Q227">
            <v>0.21562128258428362</v>
          </cell>
          <cell r="R227">
            <v>0</v>
          </cell>
        </row>
        <row r="228">
          <cell r="O228" t="str">
            <v>NZD</v>
          </cell>
          <cell r="P228">
            <v>0.63300000000000001</v>
          </cell>
          <cell r="Q228">
            <v>209.63665086887835</v>
          </cell>
          <cell r="R228">
            <v>0</v>
          </cell>
        </row>
        <row r="229">
          <cell r="O229" t="str">
            <v>TOP</v>
          </cell>
          <cell r="P229">
            <v>0.42720000000000002</v>
          </cell>
          <cell r="Q229">
            <v>310.62734082396997</v>
          </cell>
          <cell r="R229">
            <v>0</v>
          </cell>
        </row>
        <row r="230">
          <cell r="O230" t="str">
            <v>TTD</v>
          </cell>
          <cell r="P230">
            <v>6.7756999999999996</v>
          </cell>
          <cell r="Q230">
            <v>19.58469235650929</v>
          </cell>
          <cell r="R230">
            <v>0</v>
          </cell>
        </row>
        <row r="231">
          <cell r="O231" t="str">
            <v>TND</v>
          </cell>
          <cell r="P231">
            <v>3.1223000000000001</v>
          </cell>
          <cell r="Q231">
            <v>42.500720622617941</v>
          </cell>
          <cell r="R231">
            <v>0</v>
          </cell>
        </row>
        <row r="232">
          <cell r="O232" t="str">
            <v>TRY</v>
          </cell>
          <cell r="P232">
            <v>18.711200000000002</v>
          </cell>
          <cell r="Q232">
            <v>7.0920090640899556</v>
          </cell>
          <cell r="R232">
            <v>0</v>
          </cell>
        </row>
        <row r="233">
          <cell r="O233" t="str">
            <v>TRL</v>
          </cell>
          <cell r="P233">
            <v>18711152</v>
          </cell>
          <cell r="Q233">
            <v>7.0920272573276079E-6</v>
          </cell>
          <cell r="R233">
            <v>0</v>
          </cell>
        </row>
        <row r="234">
          <cell r="O234" t="str">
            <v>TMM</v>
          </cell>
          <cell r="P234" t="e">
            <v>#N/A</v>
          </cell>
          <cell r="Q234" t="e">
            <v>#N/A</v>
          </cell>
          <cell r="R234" t="e">
            <v>#N/A</v>
          </cell>
        </row>
        <row r="235">
          <cell r="O235" t="str">
            <v>USD</v>
          </cell>
          <cell r="P235">
            <v>1</v>
          </cell>
          <cell r="Q235">
            <v>132.69999999999999</v>
          </cell>
          <cell r="R235">
            <v>0</v>
          </cell>
        </row>
        <row r="236">
          <cell r="O236" t="str">
            <v>AUD</v>
          </cell>
          <cell r="P236">
            <v>0.67620000000000002</v>
          </cell>
          <cell r="Q236">
            <v>196.24371487725523</v>
          </cell>
          <cell r="R236">
            <v>0</v>
          </cell>
        </row>
        <row r="237">
          <cell r="O237" t="str">
            <v>AED</v>
          </cell>
          <cell r="P237">
            <v>3.6726000000000001</v>
          </cell>
          <cell r="Q237">
            <v>36.132440233077382</v>
          </cell>
          <cell r="R237">
            <v>0</v>
          </cell>
        </row>
        <row r="238">
          <cell r="O238" t="str">
            <v>UGX</v>
          </cell>
          <cell r="P238">
            <v>3713.7</v>
          </cell>
          <cell r="Q238">
            <v>3.5732557826426474E-2</v>
          </cell>
          <cell r="R238">
            <v>0</v>
          </cell>
        </row>
        <row r="239">
          <cell r="O239" t="str">
            <v>UAH</v>
          </cell>
          <cell r="P239">
            <v>36.950000000000003</v>
          </cell>
          <cell r="Q239">
            <v>3.5913396481732063</v>
          </cell>
          <cell r="R239">
            <v>0</v>
          </cell>
        </row>
        <row r="240">
          <cell r="O240" t="str">
            <v>USD</v>
          </cell>
          <cell r="P240">
            <v>1</v>
          </cell>
          <cell r="Q240">
            <v>132.69999999999999</v>
          </cell>
          <cell r="R240">
            <v>0</v>
          </cell>
        </row>
        <row r="241">
          <cell r="O241" t="str">
            <v>UYU</v>
          </cell>
          <cell r="P241">
            <v>39.770000000000003</v>
          </cell>
          <cell r="Q241">
            <v>3.3366859441790289</v>
          </cell>
          <cell r="R241">
            <v>0</v>
          </cell>
        </row>
        <row r="242">
          <cell r="O242" t="str">
            <v>UZS</v>
          </cell>
          <cell r="P242">
            <v>11231.45</v>
          </cell>
          <cell r="Q242">
            <v>1.1815037239181049E-2</v>
          </cell>
          <cell r="R242">
            <v>0</v>
          </cell>
        </row>
        <row r="243">
          <cell r="O243" t="str">
            <v>VUV</v>
          </cell>
          <cell r="P243">
            <v>119.24</v>
          </cell>
          <cell r="Q243">
            <v>1.1128815833612882</v>
          </cell>
          <cell r="R243">
            <v>0</v>
          </cell>
        </row>
        <row r="244">
          <cell r="O244" t="str">
            <v>ITL</v>
          </cell>
          <cell r="P244">
            <v>1816.64</v>
          </cell>
          <cell r="Q244">
            <v>7.3046943808349474E-2</v>
          </cell>
          <cell r="R244">
            <v>0</v>
          </cell>
        </row>
        <row r="245">
          <cell r="O245" t="str">
            <v>VEB</v>
          </cell>
          <cell r="P245" t="str">
            <v>#N/A N/A</v>
          </cell>
          <cell r="Q245" t="e">
            <v>#VALUE!</v>
          </cell>
          <cell r="R245" t="e">
            <v>#VALUE!</v>
          </cell>
        </row>
        <row r="246">
          <cell r="O246" t="str">
            <v>VND</v>
          </cell>
          <cell r="P246">
            <v>23627</v>
          </cell>
          <cell r="Q246">
            <v>5.6164557497777965E-3</v>
          </cell>
          <cell r="R246">
            <v>0</v>
          </cell>
        </row>
        <row r="247">
          <cell r="O247" t="str">
            <v>USD</v>
          </cell>
          <cell r="P247">
            <v>1</v>
          </cell>
          <cell r="Q247">
            <v>132.69999999999999</v>
          </cell>
          <cell r="R247">
            <v>0</v>
          </cell>
        </row>
        <row r="248">
          <cell r="O248" t="str">
            <v>YER</v>
          </cell>
          <cell r="P248">
            <v>250.2</v>
          </cell>
          <cell r="Q248">
            <v>0.5303756994404476</v>
          </cell>
          <cell r="R248">
            <v>0</v>
          </cell>
        </row>
        <row r="249">
          <cell r="O249" t="str">
            <v>ZMK</v>
          </cell>
          <cell r="P249">
            <v>18050</v>
          </cell>
          <cell r="Q249">
            <v>7.3518005540166203E-3</v>
          </cell>
          <cell r="R249">
            <v>0</v>
          </cell>
        </row>
        <row r="250">
          <cell r="O250" t="str">
            <v>ZWD</v>
          </cell>
          <cell r="P250" t="e">
            <v>#N/A</v>
          </cell>
          <cell r="Q250" t="e">
            <v>#N/A</v>
          </cell>
          <cell r="R250" t="e">
            <v>#N/A</v>
          </cell>
        </row>
        <row r="251">
          <cell r="P251" t="e">
            <v>#N/A</v>
          </cell>
          <cell r="Q251" t="e">
            <v>#N/A</v>
          </cell>
          <cell r="R251" t="e">
            <v>#N/A</v>
          </cell>
        </row>
        <row r="252">
          <cell r="P252" t="e">
            <v>#N/A</v>
          </cell>
          <cell r="Q252" t="e">
            <v>#N/A</v>
          </cell>
          <cell r="R252" t="e">
            <v>#N/A</v>
          </cell>
        </row>
        <row r="253">
          <cell r="P253" t="e">
            <v>#N/A</v>
          </cell>
          <cell r="Q253" t="e">
            <v>#N/A</v>
          </cell>
          <cell r="R253" t="e">
            <v>#N/A</v>
          </cell>
        </row>
        <row r="254">
          <cell r="P254" t="e">
            <v>#N/A</v>
          </cell>
          <cell r="Q254" t="e">
            <v>#N/A</v>
          </cell>
          <cell r="R254" t="e">
            <v>#N/A</v>
          </cell>
        </row>
        <row r="255">
          <cell r="P255" t="e">
            <v>#N/A</v>
          </cell>
          <cell r="Q255" t="e">
            <v>#N/A</v>
          </cell>
          <cell r="R255" t="e">
            <v>#N/A</v>
          </cell>
        </row>
        <row r="256">
          <cell r="P256" t="e">
            <v>#N/A</v>
          </cell>
          <cell r="Q256" t="e">
            <v>#N/A</v>
          </cell>
          <cell r="R256" t="e">
            <v>#N/A</v>
          </cell>
        </row>
      </sheetData>
      <sheetData sheetId="9"/>
      <sheetData sheetId="10"/>
      <sheetData sheetId="11">
        <row r="4">
          <cell r="C4" t="str">
            <v>通貨コード</v>
          </cell>
          <cell r="D4" t="str">
            <v>社定率</v>
          </cell>
        </row>
        <row r="5">
          <cell r="A5">
            <v>1</v>
          </cell>
          <cell r="B5" t="str">
            <v>202301</v>
          </cell>
          <cell r="C5" t="str">
            <v>01</v>
          </cell>
          <cell r="D5">
            <v>1</v>
          </cell>
          <cell r="E5" t="str">
            <v>010001000000</v>
          </cell>
        </row>
        <row r="6">
          <cell r="A6">
            <v>2</v>
          </cell>
          <cell r="B6" t="str">
            <v>202301</v>
          </cell>
          <cell r="C6" t="str">
            <v>02</v>
          </cell>
          <cell r="D6">
            <v>7.3099999999999998E-2</v>
          </cell>
          <cell r="E6" t="str">
            <v>020000073100</v>
          </cell>
        </row>
        <row r="7">
          <cell r="A7">
            <v>3</v>
          </cell>
          <cell r="B7" t="str">
            <v>202301</v>
          </cell>
          <cell r="C7" t="str">
            <v>03</v>
          </cell>
          <cell r="D7">
            <v>434.37</v>
          </cell>
          <cell r="E7" t="str">
            <v>030434370000</v>
          </cell>
        </row>
        <row r="8">
          <cell r="A8">
            <v>4</v>
          </cell>
          <cell r="B8" t="str">
            <v>202301</v>
          </cell>
          <cell r="C8" t="str">
            <v>04</v>
          </cell>
          <cell r="D8">
            <v>1.2999999999999999E-3</v>
          </cell>
          <cell r="E8" t="str">
            <v>040000001300</v>
          </cell>
        </row>
        <row r="9">
          <cell r="A9">
            <v>5</v>
          </cell>
          <cell r="B9" t="str">
            <v>202301</v>
          </cell>
          <cell r="C9" t="str">
            <v>05</v>
          </cell>
          <cell r="D9">
            <v>89.57</v>
          </cell>
          <cell r="E9" t="str">
            <v>050089570000</v>
          </cell>
        </row>
        <row r="10">
          <cell r="A10">
            <v>6</v>
          </cell>
          <cell r="B10" t="str">
            <v>202301</v>
          </cell>
          <cell r="C10" t="str">
            <v>06</v>
          </cell>
          <cell r="D10">
            <v>1.49</v>
          </cell>
          <cell r="E10" t="str">
            <v>060001490000</v>
          </cell>
        </row>
        <row r="11">
          <cell r="A11">
            <v>7</v>
          </cell>
          <cell r="B11" t="str">
            <v>202301</v>
          </cell>
          <cell r="C11" t="str">
            <v>07</v>
          </cell>
          <cell r="D11">
            <v>1.2365999999999999</v>
          </cell>
          <cell r="E11" t="str">
            <v>070001236600</v>
          </cell>
        </row>
        <row r="12">
          <cell r="A12">
            <v>8</v>
          </cell>
          <cell r="B12" t="str">
            <v>202301</v>
          </cell>
          <cell r="C12" t="str">
            <v>08</v>
          </cell>
          <cell r="D12">
            <v>0.75</v>
          </cell>
          <cell r="E12" t="str">
            <v>080000750000</v>
          </cell>
        </row>
        <row r="13">
          <cell r="A13">
            <v>9</v>
          </cell>
          <cell r="B13" t="str">
            <v>202301</v>
          </cell>
          <cell r="C13" t="str">
            <v>09</v>
          </cell>
          <cell r="D13">
            <v>10.28</v>
          </cell>
          <cell r="E13" t="str">
            <v>090010280000</v>
          </cell>
        </row>
        <row r="14">
          <cell r="A14">
            <v>10</v>
          </cell>
          <cell r="B14" t="str">
            <v>202301</v>
          </cell>
          <cell r="C14" t="str">
            <v>10</v>
          </cell>
          <cell r="D14">
            <v>3.51</v>
          </cell>
          <cell r="E14" t="str">
            <v>100003510000</v>
          </cell>
        </row>
        <row r="15">
          <cell r="A15">
            <v>11</v>
          </cell>
          <cell r="B15" t="str">
            <v>202301</v>
          </cell>
          <cell r="C15" t="str">
            <v>11</v>
          </cell>
          <cell r="D15">
            <v>19.208200000000001</v>
          </cell>
          <cell r="E15" t="str">
            <v>110019208200</v>
          </cell>
        </row>
        <row r="16">
          <cell r="A16">
            <v>12</v>
          </cell>
          <cell r="B16" t="str">
            <v>202301</v>
          </cell>
          <cell r="C16" t="str">
            <v>12</v>
          </cell>
          <cell r="D16">
            <v>25.14</v>
          </cell>
          <cell r="E16" t="str">
            <v>120025140000</v>
          </cell>
        </row>
        <row r="17">
          <cell r="A17">
            <v>13</v>
          </cell>
          <cell r="B17" t="str">
            <v>202301</v>
          </cell>
          <cell r="C17" t="str">
            <v>13</v>
          </cell>
          <cell r="D17">
            <v>72.319999999999993</v>
          </cell>
          <cell r="E17" t="str">
            <v>130072320000</v>
          </cell>
        </row>
        <row r="18">
          <cell r="A18">
            <v>14</v>
          </cell>
          <cell r="B18" t="str">
            <v>202301</v>
          </cell>
          <cell r="C18" t="str">
            <v>14</v>
          </cell>
          <cell r="D18">
            <v>6.3299999999999995E-2</v>
          </cell>
          <cell r="E18" t="str">
            <v>140000063300</v>
          </cell>
        </row>
        <row r="19">
          <cell r="A19">
            <v>15</v>
          </cell>
          <cell r="B19" t="str">
            <v>202301</v>
          </cell>
          <cell r="C19" t="str">
            <v>15</v>
          </cell>
          <cell r="D19">
            <v>3.2199999999999999E-2</v>
          </cell>
          <cell r="E19" t="str">
            <v>150000032200</v>
          </cell>
        </row>
        <row r="20">
          <cell r="A20">
            <v>16</v>
          </cell>
          <cell r="B20" t="str">
            <v>202301</v>
          </cell>
          <cell r="C20" t="str">
            <v>16</v>
          </cell>
          <cell r="D20">
            <v>97.89</v>
          </cell>
          <cell r="E20" t="str">
            <v>160097890000</v>
          </cell>
        </row>
        <row r="21">
          <cell r="A21">
            <v>17</v>
          </cell>
          <cell r="B21" t="str">
            <v>202301</v>
          </cell>
          <cell r="C21" t="str">
            <v>17</v>
          </cell>
          <cell r="D21">
            <v>0.36</v>
          </cell>
          <cell r="E21" t="str">
            <v>170000360000</v>
          </cell>
        </row>
        <row r="22">
          <cell r="A22">
            <v>18</v>
          </cell>
          <cell r="B22" t="str">
            <v>202301</v>
          </cell>
          <cell r="C22" t="str">
            <v>18</v>
          </cell>
          <cell r="D22">
            <v>0.15</v>
          </cell>
          <cell r="E22" t="str">
            <v>180000150000</v>
          </cell>
        </row>
        <row r="23">
          <cell r="A23">
            <v>19</v>
          </cell>
          <cell r="B23" t="str">
            <v>202301</v>
          </cell>
          <cell r="C23" t="str">
            <v>19</v>
          </cell>
          <cell r="D23">
            <v>19.010000000000002</v>
          </cell>
          <cell r="E23" t="str">
            <v>190019010000</v>
          </cell>
        </row>
        <row r="24">
          <cell r="A24">
            <v>20</v>
          </cell>
          <cell r="B24" t="str">
            <v>202301</v>
          </cell>
          <cell r="C24" t="str">
            <v>20</v>
          </cell>
          <cell r="D24">
            <v>2.7400000000000001E-2</v>
          </cell>
          <cell r="E24" t="str">
            <v>200000027400</v>
          </cell>
        </row>
        <row r="25">
          <cell r="A25">
            <v>21</v>
          </cell>
          <cell r="B25" t="str">
            <v>202301</v>
          </cell>
          <cell r="C25" t="str">
            <v>21</v>
          </cell>
          <cell r="D25">
            <v>0.22</v>
          </cell>
          <cell r="E25" t="str">
            <v>210000220000</v>
          </cell>
        </row>
        <row r="26">
          <cell r="A26">
            <v>22</v>
          </cell>
          <cell r="B26" t="str">
            <v>202301</v>
          </cell>
          <cell r="C26" t="str">
            <v>22</v>
          </cell>
          <cell r="D26">
            <v>5.5292000000000003</v>
          </cell>
          <cell r="E26" t="str">
            <v>220005529200</v>
          </cell>
        </row>
        <row r="27">
          <cell r="A27">
            <v>23</v>
          </cell>
          <cell r="B27" t="str">
            <v>202301</v>
          </cell>
          <cell r="C27" t="str">
            <v>23</v>
          </cell>
          <cell r="D27">
            <v>5.85</v>
          </cell>
          <cell r="E27" t="str">
            <v>230005850000</v>
          </cell>
        </row>
        <row r="28">
          <cell r="A28">
            <v>24</v>
          </cell>
          <cell r="B28" t="str">
            <v>202301</v>
          </cell>
          <cell r="C28" t="str">
            <v>24</v>
          </cell>
          <cell r="D28">
            <v>19.02</v>
          </cell>
          <cell r="E28" t="str">
            <v>240019020000</v>
          </cell>
        </row>
        <row r="29">
          <cell r="A29">
            <v>25</v>
          </cell>
          <cell r="B29" t="str">
            <v>202301</v>
          </cell>
          <cell r="C29" t="str">
            <v>25</v>
          </cell>
          <cell r="D29">
            <v>2.3601000000000001</v>
          </cell>
          <cell r="E29" t="str">
            <v>250002360100</v>
          </cell>
        </row>
        <row r="30">
          <cell r="A30">
            <v>26</v>
          </cell>
          <cell r="B30" t="str">
            <v>202301</v>
          </cell>
          <cell r="C30" t="str">
            <v>26</v>
          </cell>
          <cell r="D30">
            <v>4.4000000000000003E-3</v>
          </cell>
          <cell r="E30" t="str">
            <v>260000004400</v>
          </cell>
        </row>
        <row r="31">
          <cell r="A31">
            <v>27</v>
          </cell>
          <cell r="B31" t="str">
            <v>202301</v>
          </cell>
          <cell r="C31" t="str">
            <v>27</v>
          </cell>
          <cell r="D31">
            <v>83.93</v>
          </cell>
          <cell r="E31" t="str">
            <v>270083930000</v>
          </cell>
        </row>
        <row r="32">
          <cell r="A32">
            <v>28</v>
          </cell>
          <cell r="B32" t="str">
            <v>202301</v>
          </cell>
          <cell r="C32" t="str">
            <v>28</v>
          </cell>
          <cell r="D32">
            <v>2.4701</v>
          </cell>
          <cell r="E32" t="str">
            <v>280002470100</v>
          </cell>
        </row>
        <row r="33">
          <cell r="A33">
            <v>29</v>
          </cell>
          <cell r="B33" t="str">
            <v>202301</v>
          </cell>
          <cell r="C33" t="str">
            <v>29</v>
          </cell>
          <cell r="D33">
            <v>23.79</v>
          </cell>
          <cell r="E33" t="str">
            <v>290023790000</v>
          </cell>
        </row>
        <row r="34">
          <cell r="A34">
            <v>30</v>
          </cell>
          <cell r="B34" t="str">
            <v>202301</v>
          </cell>
          <cell r="C34" t="str">
            <v>30</v>
          </cell>
          <cell r="D34">
            <v>21.57</v>
          </cell>
          <cell r="E34" t="str">
            <v>300021570000</v>
          </cell>
        </row>
        <row r="35">
          <cell r="A35">
            <v>31</v>
          </cell>
          <cell r="B35" t="str">
            <v>202301</v>
          </cell>
          <cell r="C35" t="str">
            <v>32</v>
          </cell>
          <cell r="D35">
            <v>72.33</v>
          </cell>
          <cell r="E35" t="str">
            <v>320072330000</v>
          </cell>
        </row>
        <row r="36">
          <cell r="A36">
            <v>32</v>
          </cell>
          <cell r="B36" t="str">
            <v>202301</v>
          </cell>
          <cell r="C36" t="str">
            <v>33</v>
          </cell>
          <cell r="D36">
            <v>0.41520000000000001</v>
          </cell>
          <cell r="E36" t="str">
            <v>330000415200</v>
          </cell>
        </row>
        <row r="37">
          <cell r="A37">
            <v>33</v>
          </cell>
          <cell r="B37" t="str">
            <v>202301</v>
          </cell>
          <cell r="C37" t="str">
            <v>34</v>
          </cell>
          <cell r="D37">
            <v>16.91</v>
          </cell>
          <cell r="E37" t="str">
            <v>340016910000</v>
          </cell>
        </row>
        <row r="38">
          <cell r="A38">
            <v>34</v>
          </cell>
          <cell r="B38" t="str">
            <v>202301</v>
          </cell>
          <cell r="C38" t="str">
            <v>35</v>
          </cell>
          <cell r="D38">
            <v>0.90629999999999999</v>
          </cell>
          <cell r="E38" t="str">
            <v>350000906300</v>
          </cell>
        </row>
        <row r="39">
          <cell r="A39">
            <v>35</v>
          </cell>
          <cell r="B39" t="str">
            <v>202301</v>
          </cell>
          <cell r="C39" t="str">
            <v>36</v>
          </cell>
          <cell r="D39">
            <v>5.3750999999999998</v>
          </cell>
          <cell r="E39" t="str">
            <v>360005375100</v>
          </cell>
        </row>
        <row r="40">
          <cell r="A40">
            <v>36</v>
          </cell>
          <cell r="B40" t="str">
            <v>202301</v>
          </cell>
          <cell r="C40" t="str">
            <v>37</v>
          </cell>
          <cell r="D40">
            <v>0.35</v>
          </cell>
          <cell r="E40" t="str">
            <v>370000350000</v>
          </cell>
        </row>
        <row r="41">
          <cell r="A41">
            <v>37</v>
          </cell>
          <cell r="B41" t="str">
            <v>202301</v>
          </cell>
          <cell r="C41" t="str">
            <v>38</v>
          </cell>
          <cell r="D41">
            <v>17.02</v>
          </cell>
          <cell r="E41" t="str">
            <v>380017020000</v>
          </cell>
        </row>
        <row r="42">
          <cell r="A42">
            <v>38</v>
          </cell>
          <cell r="B42" t="str">
            <v>202301</v>
          </cell>
          <cell r="C42" t="str">
            <v>39</v>
          </cell>
          <cell r="D42">
            <v>0.93</v>
          </cell>
          <cell r="E42" t="str">
            <v>390000930000</v>
          </cell>
        </row>
        <row r="43">
          <cell r="A43">
            <v>39</v>
          </cell>
          <cell r="B43" t="str">
            <v>202301</v>
          </cell>
          <cell r="C43" t="str">
            <v>40</v>
          </cell>
          <cell r="D43">
            <v>1.61</v>
          </cell>
          <cell r="E43" t="str">
            <v>400001610000</v>
          </cell>
        </row>
        <row r="44">
          <cell r="A44">
            <v>40</v>
          </cell>
          <cell r="B44" t="str">
            <v>202301</v>
          </cell>
          <cell r="C44" t="str">
            <v>41</v>
          </cell>
          <cell r="D44">
            <v>8.5000000000000006E-3</v>
          </cell>
          <cell r="E44" t="str">
            <v>410000008500</v>
          </cell>
        </row>
        <row r="45">
          <cell r="A45">
            <v>41</v>
          </cell>
          <cell r="B45" t="str">
            <v>202301</v>
          </cell>
          <cell r="C45" t="str">
            <v>42</v>
          </cell>
          <cell r="D45">
            <v>3.2000000000000002E-3</v>
          </cell>
          <cell r="E45" t="str">
            <v>420000003200</v>
          </cell>
        </row>
        <row r="46">
          <cell r="A46">
            <v>42</v>
          </cell>
          <cell r="B46" t="str">
            <v>202301</v>
          </cell>
          <cell r="C46" t="str">
            <v>43</v>
          </cell>
          <cell r="D46">
            <v>37.74</v>
          </cell>
          <cell r="E46" t="str">
            <v>430037740000</v>
          </cell>
        </row>
        <row r="47">
          <cell r="A47">
            <v>43</v>
          </cell>
          <cell r="B47" t="str">
            <v>202301</v>
          </cell>
          <cell r="C47" t="str">
            <v>44</v>
          </cell>
          <cell r="D47">
            <v>0.10550000000000001</v>
          </cell>
          <cell r="E47" t="str">
            <v>440000105500</v>
          </cell>
        </row>
        <row r="48">
          <cell r="A48">
            <v>44</v>
          </cell>
          <cell r="B48" t="str">
            <v>202301</v>
          </cell>
          <cell r="C48" t="str">
            <v>45</v>
          </cell>
          <cell r="D48">
            <v>7.7000000000000002E-3</v>
          </cell>
          <cell r="E48" t="str">
            <v>450000007700</v>
          </cell>
        </row>
        <row r="49">
          <cell r="A49">
            <v>45</v>
          </cell>
          <cell r="B49" t="str">
            <v>202301</v>
          </cell>
          <cell r="C49" t="str">
            <v>46</v>
          </cell>
          <cell r="D49">
            <v>8.7300000000000003E-2</v>
          </cell>
          <cell r="E49" t="str">
            <v>460000087300</v>
          </cell>
        </row>
        <row r="50">
          <cell r="A50">
            <v>46</v>
          </cell>
          <cell r="B50" t="str">
            <v>202301</v>
          </cell>
          <cell r="C50" t="str">
            <v>47</v>
          </cell>
          <cell r="D50">
            <v>3.5068999999999999</v>
          </cell>
          <cell r="E50" t="str">
            <v>470003506900</v>
          </cell>
        </row>
        <row r="51">
          <cell r="A51">
            <v>47</v>
          </cell>
          <cell r="B51" t="str">
            <v>202301</v>
          </cell>
          <cell r="C51" t="str">
            <v>48</v>
          </cell>
          <cell r="D51">
            <v>30.04</v>
          </cell>
          <cell r="E51" t="str">
            <v>480030040000</v>
          </cell>
        </row>
        <row r="52">
          <cell r="A52">
            <v>48</v>
          </cell>
          <cell r="B52" t="str">
            <v>202301</v>
          </cell>
          <cell r="C52" t="str">
            <v>49</v>
          </cell>
          <cell r="D52">
            <v>6.81</v>
          </cell>
          <cell r="E52" t="str">
            <v>490006810000</v>
          </cell>
        </row>
        <row r="53">
          <cell r="A53">
            <v>49</v>
          </cell>
          <cell r="B53" t="str">
            <v>202301</v>
          </cell>
          <cell r="C53" t="str">
            <v>50</v>
          </cell>
          <cell r="D53">
            <v>3.8600000000000002E-2</v>
          </cell>
          <cell r="E53" t="str">
            <v>500000038600</v>
          </cell>
        </row>
        <row r="54">
          <cell r="A54">
            <v>50</v>
          </cell>
          <cell r="B54" t="str">
            <v>202301</v>
          </cell>
          <cell r="C54" t="str">
            <v>51</v>
          </cell>
          <cell r="D54">
            <v>12.68</v>
          </cell>
          <cell r="E54" t="str">
            <v>510012680000</v>
          </cell>
        </row>
        <row r="55">
          <cell r="A55">
            <v>51</v>
          </cell>
          <cell r="B55" t="str">
            <v>202301</v>
          </cell>
          <cell r="C55" t="str">
            <v>52</v>
          </cell>
          <cell r="D55">
            <v>64.2</v>
          </cell>
          <cell r="E55" t="str">
            <v>520064200000</v>
          </cell>
        </row>
        <row r="56">
          <cell r="A56">
            <v>52</v>
          </cell>
          <cell r="B56" t="str">
            <v>202301</v>
          </cell>
          <cell r="C56" t="str">
            <v>53</v>
          </cell>
          <cell r="D56">
            <v>3.6383999999999999</v>
          </cell>
          <cell r="E56" t="str">
            <v>530003638400</v>
          </cell>
        </row>
        <row r="57">
          <cell r="A57">
            <v>53</v>
          </cell>
          <cell r="B57" t="str">
            <v>202301</v>
          </cell>
          <cell r="C57" t="str">
            <v>54</v>
          </cell>
          <cell r="D57">
            <v>13.4</v>
          </cell>
          <cell r="E57" t="str">
            <v>540013400000</v>
          </cell>
        </row>
        <row r="58">
          <cell r="A58">
            <v>54</v>
          </cell>
          <cell r="B58" t="str">
            <v>202301</v>
          </cell>
          <cell r="C58" t="str">
            <v>55</v>
          </cell>
          <cell r="D58">
            <v>0.59</v>
          </cell>
          <cell r="E58" t="str">
            <v>550000590000</v>
          </cell>
        </row>
        <row r="59">
          <cell r="A59">
            <v>55</v>
          </cell>
          <cell r="B59" t="str">
            <v>202301</v>
          </cell>
          <cell r="C59" t="str">
            <v>56</v>
          </cell>
          <cell r="D59">
            <v>132.69999999999999</v>
          </cell>
          <cell r="E59" t="str">
            <v>560132700000</v>
          </cell>
        </row>
        <row r="60">
          <cell r="A60">
            <v>56</v>
          </cell>
          <cell r="B60" t="str">
            <v>202301</v>
          </cell>
          <cell r="C60" t="str">
            <v>57</v>
          </cell>
          <cell r="D60">
            <v>1.8100000000000002E-2</v>
          </cell>
          <cell r="E60" t="str">
            <v>570000018100</v>
          </cell>
        </row>
        <row r="61">
          <cell r="A61">
            <v>57</v>
          </cell>
          <cell r="B61" t="str">
            <v>202301</v>
          </cell>
          <cell r="C61" t="str">
            <v>58</v>
          </cell>
          <cell r="D61">
            <v>34.82</v>
          </cell>
          <cell r="E61" t="str">
            <v>580034820000</v>
          </cell>
        </row>
        <row r="62">
          <cell r="A62">
            <v>58</v>
          </cell>
          <cell r="B62" t="str">
            <v>202301</v>
          </cell>
          <cell r="C62" t="str">
            <v>59</v>
          </cell>
          <cell r="D62">
            <v>2.4</v>
          </cell>
          <cell r="E62" t="str">
            <v>590002400000</v>
          </cell>
        </row>
        <row r="63">
          <cell r="A63">
            <v>59</v>
          </cell>
          <cell r="B63" t="str">
            <v>202301</v>
          </cell>
          <cell r="C63" t="str">
            <v>60</v>
          </cell>
          <cell r="D63">
            <v>30.31</v>
          </cell>
          <cell r="E63" t="str">
            <v>600030310000</v>
          </cell>
        </row>
        <row r="64">
          <cell r="A64">
            <v>60</v>
          </cell>
          <cell r="B64" t="str">
            <v>202301</v>
          </cell>
          <cell r="C64" t="str">
            <v>61</v>
          </cell>
          <cell r="D64">
            <v>0.71</v>
          </cell>
          <cell r="E64" t="str">
            <v>610000710000</v>
          </cell>
        </row>
        <row r="65">
          <cell r="A65">
            <v>61</v>
          </cell>
          <cell r="B65" t="str">
            <v>202301</v>
          </cell>
          <cell r="C65" t="str">
            <v>62</v>
          </cell>
          <cell r="D65">
            <v>28.571400000000001</v>
          </cell>
          <cell r="E65" t="str">
            <v>620028571400</v>
          </cell>
        </row>
        <row r="66">
          <cell r="A66">
            <v>62</v>
          </cell>
          <cell r="B66" t="str">
            <v>202301</v>
          </cell>
          <cell r="C66" t="str">
            <v>63</v>
          </cell>
          <cell r="D66">
            <v>35.369999999999997</v>
          </cell>
          <cell r="E66" t="str">
            <v>630035370000</v>
          </cell>
        </row>
        <row r="67">
          <cell r="A67">
            <v>63</v>
          </cell>
          <cell r="B67" t="str">
            <v>202301</v>
          </cell>
          <cell r="C67" t="str">
            <v>64</v>
          </cell>
          <cell r="D67">
            <v>7.82</v>
          </cell>
          <cell r="E67" t="str">
            <v>640007820000</v>
          </cell>
        </row>
        <row r="68">
          <cell r="A68">
            <v>64</v>
          </cell>
          <cell r="B68" t="str">
            <v>202301</v>
          </cell>
          <cell r="C68" t="str">
            <v>65</v>
          </cell>
          <cell r="D68">
            <v>0.85</v>
          </cell>
          <cell r="E68" t="str">
            <v>650000850000</v>
          </cell>
        </row>
        <row r="69">
          <cell r="A69">
            <v>65</v>
          </cell>
          <cell r="B69" t="str">
            <v>202301</v>
          </cell>
          <cell r="C69" t="str">
            <v>66</v>
          </cell>
          <cell r="D69">
            <v>12.68</v>
          </cell>
          <cell r="E69" t="str">
            <v>660012680000</v>
          </cell>
        </row>
        <row r="70">
          <cell r="A70">
            <v>66</v>
          </cell>
          <cell r="B70" t="str">
            <v>202301</v>
          </cell>
          <cell r="C70" t="str">
            <v>67</v>
          </cell>
          <cell r="D70">
            <v>143.74</v>
          </cell>
          <cell r="E70" t="str">
            <v>670143740000</v>
          </cell>
        </row>
        <row r="71">
          <cell r="A71">
            <v>67</v>
          </cell>
          <cell r="B71" t="str">
            <v>202301</v>
          </cell>
          <cell r="C71" t="str">
            <v>68</v>
          </cell>
          <cell r="D71">
            <v>0.62</v>
          </cell>
          <cell r="E71" t="str">
            <v>680000620000</v>
          </cell>
        </row>
        <row r="72">
          <cell r="A72">
            <v>68</v>
          </cell>
          <cell r="B72" t="str">
            <v>202301</v>
          </cell>
          <cell r="C72" t="str">
            <v>69</v>
          </cell>
          <cell r="D72">
            <v>4.33</v>
          </cell>
          <cell r="E72" t="str">
            <v>690004330000</v>
          </cell>
        </row>
        <row r="73">
          <cell r="A73">
            <v>69</v>
          </cell>
          <cell r="B73" t="str">
            <v>202301</v>
          </cell>
          <cell r="C73" t="str">
            <v>70</v>
          </cell>
          <cell r="D73">
            <v>3.8</v>
          </cell>
          <cell r="E73" t="str">
            <v>700003800000</v>
          </cell>
        </row>
        <row r="74">
          <cell r="A74">
            <v>70</v>
          </cell>
          <cell r="B74" t="str">
            <v>202301</v>
          </cell>
          <cell r="C74" t="str">
            <v>71</v>
          </cell>
          <cell r="D74">
            <v>7.1</v>
          </cell>
          <cell r="E74" t="str">
            <v>710007100000</v>
          </cell>
        </row>
        <row r="75">
          <cell r="A75">
            <v>71</v>
          </cell>
          <cell r="B75" t="str">
            <v>202301</v>
          </cell>
          <cell r="C75" t="str">
            <v>72</v>
          </cell>
          <cell r="D75">
            <v>132.69999999999999</v>
          </cell>
          <cell r="E75" t="str">
            <v>720132700000</v>
          </cell>
        </row>
        <row r="76">
          <cell r="A76">
            <v>72</v>
          </cell>
          <cell r="B76" t="str">
            <v>202301</v>
          </cell>
          <cell r="C76" t="str">
            <v>73</v>
          </cell>
          <cell r="D76">
            <v>3.34</v>
          </cell>
          <cell r="E76" t="str">
            <v>730003340000</v>
          </cell>
        </row>
        <row r="77">
          <cell r="A77">
            <v>73</v>
          </cell>
          <cell r="B77" t="str">
            <v>202301</v>
          </cell>
          <cell r="C77" t="str">
            <v>74</v>
          </cell>
          <cell r="D77">
            <v>1.78</v>
          </cell>
          <cell r="E77" t="str">
            <v>740001780000</v>
          </cell>
        </row>
        <row r="78">
          <cell r="A78">
            <v>74</v>
          </cell>
          <cell r="B78" t="str">
            <v>202301</v>
          </cell>
          <cell r="C78" t="str">
            <v>75</v>
          </cell>
          <cell r="D78">
            <v>5.0000000000000001E-4</v>
          </cell>
          <cell r="E78" t="str">
            <v>750000000500</v>
          </cell>
        </row>
        <row r="79">
          <cell r="A79">
            <v>75</v>
          </cell>
          <cell r="B79" t="str">
            <v>202301</v>
          </cell>
          <cell r="C79" t="str">
            <v>77</v>
          </cell>
          <cell r="D79">
            <v>1.21</v>
          </cell>
          <cell r="E79" t="str">
            <v>770001210000</v>
          </cell>
        </row>
        <row r="80">
          <cell r="A80">
            <v>76</v>
          </cell>
          <cell r="B80" t="str">
            <v>202301</v>
          </cell>
          <cell r="C80" t="str">
            <v>78</v>
          </cell>
          <cell r="D80">
            <v>6.59E-2</v>
          </cell>
          <cell r="E80" t="str">
            <v>780000065900</v>
          </cell>
        </row>
        <row r="81">
          <cell r="A81">
            <v>77</v>
          </cell>
          <cell r="B81" t="str">
            <v>202301</v>
          </cell>
          <cell r="C81" t="str">
            <v>79</v>
          </cell>
          <cell r="D81">
            <v>0.22</v>
          </cell>
          <cell r="E81" t="str">
            <v>790000220000</v>
          </cell>
        </row>
        <row r="82">
          <cell r="A82">
            <v>78</v>
          </cell>
          <cell r="B82" t="str">
            <v>202301</v>
          </cell>
          <cell r="C82" t="str">
            <v>80</v>
          </cell>
          <cell r="D82">
            <v>0.22</v>
          </cell>
          <cell r="E82" t="str">
            <v>800000220000</v>
          </cell>
        </row>
        <row r="83">
          <cell r="A83">
            <v>79</v>
          </cell>
          <cell r="B83" t="str">
            <v>202301</v>
          </cell>
          <cell r="C83" t="str">
            <v>81</v>
          </cell>
          <cell r="D83">
            <v>0.97</v>
          </cell>
          <cell r="E83" t="str">
            <v>810000970000</v>
          </cell>
        </row>
        <row r="84">
          <cell r="A84">
            <v>80</v>
          </cell>
          <cell r="B84" t="str">
            <v>202301</v>
          </cell>
          <cell r="C84" t="str">
            <v>82</v>
          </cell>
          <cell r="D84">
            <v>0.1244</v>
          </cell>
          <cell r="E84" t="str">
            <v>820000124400</v>
          </cell>
        </row>
        <row r="85">
          <cell r="A85">
            <v>81</v>
          </cell>
          <cell r="B85" t="str">
            <v>202301</v>
          </cell>
          <cell r="C85" t="str">
            <v>83</v>
          </cell>
          <cell r="D85">
            <v>6.4399999999999999E-2</v>
          </cell>
          <cell r="E85" t="str">
            <v>830000064400</v>
          </cell>
        </row>
        <row r="86">
          <cell r="A86">
            <v>82</v>
          </cell>
          <cell r="B86" t="str">
            <v>202301</v>
          </cell>
          <cell r="C86" t="str">
            <v>85</v>
          </cell>
          <cell r="D86">
            <v>9.0899999999999995E-2</v>
          </cell>
          <cell r="E86" t="str">
            <v>850000090900</v>
          </cell>
        </row>
        <row r="87">
          <cell r="A87">
            <v>83</v>
          </cell>
          <cell r="B87" t="str">
            <v>202301</v>
          </cell>
          <cell r="C87" t="str">
            <v>86</v>
          </cell>
          <cell r="D87">
            <v>186.95</v>
          </cell>
          <cell r="E87" t="str">
            <v>860186950000</v>
          </cell>
        </row>
        <row r="88">
          <cell r="A88">
            <v>84</v>
          </cell>
          <cell r="B88" t="str">
            <v>202301</v>
          </cell>
          <cell r="C88" t="str">
            <v>87</v>
          </cell>
          <cell r="D88">
            <v>27.49</v>
          </cell>
          <cell r="E88" t="str">
            <v>870027490000</v>
          </cell>
        </row>
        <row r="89">
          <cell r="A89">
            <v>85</v>
          </cell>
          <cell r="B89" t="str">
            <v>202301</v>
          </cell>
          <cell r="C89" t="str">
            <v>89</v>
          </cell>
          <cell r="D89">
            <v>42.5</v>
          </cell>
          <cell r="E89" t="str">
            <v>890042500000</v>
          </cell>
        </row>
        <row r="90">
          <cell r="A90">
            <v>86</v>
          </cell>
          <cell r="B90" t="str">
            <v>202301</v>
          </cell>
          <cell r="C90" t="str">
            <v>90</v>
          </cell>
          <cell r="D90">
            <v>98.76</v>
          </cell>
          <cell r="E90" t="str">
            <v>900098760000</v>
          </cell>
        </row>
        <row r="91">
          <cell r="A91">
            <v>87</v>
          </cell>
          <cell r="B91" t="str">
            <v>202301</v>
          </cell>
          <cell r="C91" t="str">
            <v>91</v>
          </cell>
          <cell r="D91">
            <v>15.165699999999999</v>
          </cell>
          <cell r="E91" t="str">
            <v>910015165700</v>
          </cell>
        </row>
        <row r="92">
          <cell r="A92">
            <v>88</v>
          </cell>
          <cell r="B92" t="str">
            <v>202301</v>
          </cell>
          <cell r="C92" t="str">
            <v>92</v>
          </cell>
          <cell r="D92">
            <v>0.63400000000000001</v>
          </cell>
          <cell r="E92" t="str">
            <v>920000634000</v>
          </cell>
        </row>
        <row r="93">
          <cell r="A93">
            <v>89</v>
          </cell>
          <cell r="B93" t="str">
            <v>202301</v>
          </cell>
          <cell r="C93" t="str">
            <v>93</v>
          </cell>
          <cell r="D93">
            <v>60.113100000000003</v>
          </cell>
          <cell r="E93" t="str">
            <v>930060113100</v>
          </cell>
        </row>
        <row r="94">
          <cell r="A94">
            <v>90</v>
          </cell>
          <cell r="B94" t="str">
            <v>202301</v>
          </cell>
          <cell r="C94" t="str">
            <v>94</v>
          </cell>
          <cell r="D94">
            <v>7.4000000000000003E-3</v>
          </cell>
          <cell r="E94" t="str">
            <v>940000007400</v>
          </cell>
        </row>
        <row r="95">
          <cell r="A95">
            <v>91</v>
          </cell>
          <cell r="B95" t="str">
            <v>202301</v>
          </cell>
          <cell r="C95" t="str">
            <v>95</v>
          </cell>
          <cell r="D95">
            <v>53.447699999999998</v>
          </cell>
          <cell r="E95" t="str">
            <v>950053447700</v>
          </cell>
        </row>
        <row r="96">
          <cell r="A96">
            <v>92</v>
          </cell>
          <cell r="B96" t="str">
            <v>202301</v>
          </cell>
          <cell r="C96" t="str">
            <v>97</v>
          </cell>
          <cell r="D96">
            <v>160</v>
          </cell>
          <cell r="E96" t="str">
            <v>970160000000</v>
          </cell>
        </row>
        <row r="97">
          <cell r="A97">
            <v>93</v>
          </cell>
          <cell r="B97" t="str">
            <v>202301</v>
          </cell>
          <cell r="C97" t="str">
            <v>99</v>
          </cell>
          <cell r="D97">
            <v>241.72</v>
          </cell>
          <cell r="E97" t="str">
            <v>990241720000</v>
          </cell>
        </row>
        <row r="98">
          <cell r="A98">
            <v>94</v>
          </cell>
          <cell r="B98" t="str">
            <v>202301</v>
          </cell>
          <cell r="C98" t="str">
            <v>A1</v>
          </cell>
          <cell r="D98">
            <v>5.7099999999999998E-2</v>
          </cell>
          <cell r="E98" t="str">
            <v>A10000057100</v>
          </cell>
        </row>
        <row r="99">
          <cell r="A99">
            <v>95</v>
          </cell>
          <cell r="B99" t="str">
            <v>202301</v>
          </cell>
          <cell r="C99" t="str">
            <v>A2</v>
          </cell>
          <cell r="D99">
            <v>1.29</v>
          </cell>
          <cell r="E99" t="str">
            <v>A20001290000</v>
          </cell>
        </row>
        <row r="100">
          <cell r="A100">
            <v>96</v>
          </cell>
          <cell r="B100" t="str">
            <v>202301</v>
          </cell>
          <cell r="C100" t="str">
            <v>A3</v>
          </cell>
          <cell r="D100">
            <v>3.4299999999999997E-2</v>
          </cell>
          <cell r="E100" t="str">
            <v>A30000034300</v>
          </cell>
        </row>
        <row r="101">
          <cell r="A101">
            <v>97</v>
          </cell>
          <cell r="B101" t="str">
            <v>202301</v>
          </cell>
          <cell r="C101" t="str">
            <v>A5</v>
          </cell>
          <cell r="D101">
            <v>2.1183000000000001</v>
          </cell>
          <cell r="E101" t="str">
            <v>A50002118300</v>
          </cell>
        </row>
        <row r="102">
          <cell r="A102">
            <v>98</v>
          </cell>
          <cell r="B102" t="str">
            <v>202301</v>
          </cell>
          <cell r="C102" t="str">
            <v>A6</v>
          </cell>
          <cell r="D102">
            <v>0.87</v>
          </cell>
          <cell r="E102" t="str">
            <v>A60000870000</v>
          </cell>
        </row>
        <row r="103">
          <cell r="A103">
            <v>99</v>
          </cell>
          <cell r="B103" t="str">
            <v>202301</v>
          </cell>
          <cell r="C103" t="str">
            <v>A7</v>
          </cell>
          <cell r="D103">
            <v>1.08</v>
          </cell>
          <cell r="E103" t="str">
            <v>A70001080000</v>
          </cell>
        </row>
        <row r="104">
          <cell r="A104">
            <v>100</v>
          </cell>
          <cell r="B104" t="str">
            <v>202301</v>
          </cell>
          <cell r="C104" t="str">
            <v>A8</v>
          </cell>
          <cell r="D104">
            <v>2.9700000000000001E-2</v>
          </cell>
          <cell r="E104" t="str">
            <v>A80000029700</v>
          </cell>
        </row>
        <row r="105">
          <cell r="A105">
            <v>101</v>
          </cell>
          <cell r="B105" t="str">
            <v>202301</v>
          </cell>
          <cell r="C105" t="str">
            <v>A9</v>
          </cell>
          <cell r="D105">
            <v>0.22</v>
          </cell>
          <cell r="E105" t="str">
            <v>A90000220000</v>
          </cell>
        </row>
        <row r="106">
          <cell r="A106">
            <v>102</v>
          </cell>
          <cell r="B106" t="str">
            <v>202301</v>
          </cell>
          <cell r="C106" t="str">
            <v>B1</v>
          </cell>
          <cell r="D106">
            <v>3.01</v>
          </cell>
          <cell r="E106" t="str">
            <v>B10003010000</v>
          </cell>
        </row>
        <row r="107">
          <cell r="A107">
            <v>103</v>
          </cell>
          <cell r="B107" t="str">
            <v>202301</v>
          </cell>
          <cell r="C107" t="str">
            <v>B2</v>
          </cell>
          <cell r="D107">
            <v>1</v>
          </cell>
          <cell r="E107" t="str">
            <v>B20001000000</v>
          </cell>
        </row>
        <row r="108">
          <cell r="A108">
            <v>104</v>
          </cell>
          <cell r="B108" t="str">
            <v>202301</v>
          </cell>
          <cell r="C108" t="str">
            <v>B3</v>
          </cell>
          <cell r="D108">
            <v>0.28999999999999998</v>
          </cell>
          <cell r="E108" t="str">
            <v>B30000290000</v>
          </cell>
        </row>
        <row r="109">
          <cell r="A109">
            <v>105</v>
          </cell>
          <cell r="B109" t="str">
            <v>202301</v>
          </cell>
          <cell r="C109" t="str">
            <v>B4</v>
          </cell>
          <cell r="D109">
            <v>36.29</v>
          </cell>
          <cell r="E109" t="str">
            <v>B40036290000</v>
          </cell>
        </row>
        <row r="110">
          <cell r="A110">
            <v>106</v>
          </cell>
          <cell r="B110" t="str">
            <v>202301</v>
          </cell>
          <cell r="C110" t="str">
            <v>B5</v>
          </cell>
          <cell r="D110">
            <v>7.0000000000000001E-3</v>
          </cell>
          <cell r="E110" t="str">
            <v>B50000007000</v>
          </cell>
        </row>
        <row r="111">
          <cell r="A111">
            <v>107</v>
          </cell>
          <cell r="B111" t="str">
            <v>202301</v>
          </cell>
          <cell r="C111" t="str">
            <v>B6</v>
          </cell>
          <cell r="D111">
            <v>0.2334</v>
          </cell>
          <cell r="E111" t="str">
            <v>B60000233400</v>
          </cell>
        </row>
        <row r="112">
          <cell r="A112">
            <v>108</v>
          </cell>
          <cell r="B112" t="str">
            <v>202301</v>
          </cell>
          <cell r="C112" t="str">
            <v>B7</v>
          </cell>
          <cell r="D112">
            <v>19.579999999999998</v>
          </cell>
          <cell r="E112" t="str">
            <v>B70019580000</v>
          </cell>
        </row>
        <row r="113">
          <cell r="A113">
            <v>109</v>
          </cell>
          <cell r="B113" t="str">
            <v>202301</v>
          </cell>
          <cell r="C113" t="str">
            <v>B8</v>
          </cell>
          <cell r="D113">
            <v>3.5700000000000003E-2</v>
          </cell>
          <cell r="E113" t="str">
            <v>B80000035700</v>
          </cell>
        </row>
        <row r="114">
          <cell r="A114">
            <v>110</v>
          </cell>
          <cell r="B114" t="str">
            <v>202301</v>
          </cell>
          <cell r="C114" t="str">
            <v>B9</v>
          </cell>
          <cell r="D114">
            <v>5.5999999999999999E-3</v>
          </cell>
          <cell r="E114" t="str">
            <v>B90000005600</v>
          </cell>
        </row>
        <row r="115">
          <cell r="A115">
            <v>111</v>
          </cell>
          <cell r="B115" t="str">
            <v>202301</v>
          </cell>
          <cell r="C115" t="str">
            <v>C1</v>
          </cell>
          <cell r="D115">
            <v>351.97</v>
          </cell>
          <cell r="E115" t="str">
            <v>C10351970000</v>
          </cell>
        </row>
        <row r="116">
          <cell r="A116">
            <v>112</v>
          </cell>
          <cell r="B116" t="str">
            <v>202301</v>
          </cell>
          <cell r="C116" t="str">
            <v>D1</v>
          </cell>
          <cell r="D116">
            <v>0.53</v>
          </cell>
          <cell r="E116" t="str">
            <v>D10000530000</v>
          </cell>
        </row>
        <row r="117">
          <cell r="A117">
            <v>113</v>
          </cell>
          <cell r="B117" t="str">
            <v>202301</v>
          </cell>
          <cell r="C117" t="str">
            <v>D2</v>
          </cell>
          <cell r="D117">
            <v>0.37119999999999997</v>
          </cell>
          <cell r="E117" t="str">
            <v>D20000371200</v>
          </cell>
        </row>
        <row r="118">
          <cell r="A118">
            <v>114</v>
          </cell>
          <cell r="B118" t="str">
            <v>202301</v>
          </cell>
          <cell r="C118" t="str">
            <v>D3</v>
          </cell>
          <cell r="D118">
            <v>5.36</v>
          </cell>
          <cell r="E118" t="str">
            <v>D30005360000</v>
          </cell>
        </row>
        <row r="119">
          <cell r="A119">
            <v>115</v>
          </cell>
          <cell r="B119" t="str">
            <v>202301</v>
          </cell>
          <cell r="C119" t="str">
            <v>D4</v>
          </cell>
          <cell r="D119">
            <v>2.3E-3</v>
          </cell>
          <cell r="E119" t="str">
            <v>D40000002300</v>
          </cell>
        </row>
        <row r="120">
          <cell r="A120">
            <v>116</v>
          </cell>
          <cell r="B120" t="str">
            <v>202301</v>
          </cell>
          <cell r="C120" t="str">
            <v>D5</v>
          </cell>
          <cell r="D120">
            <v>179.63</v>
          </cell>
          <cell r="E120" t="str">
            <v>D50179630000</v>
          </cell>
        </row>
        <row r="121">
          <cell r="A121">
            <v>117</v>
          </cell>
          <cell r="B121" t="str">
            <v>202301</v>
          </cell>
          <cell r="C121" t="str">
            <v>D6</v>
          </cell>
          <cell r="D121">
            <v>36.200000000000003</v>
          </cell>
          <cell r="E121" t="str">
            <v>D60036200000</v>
          </cell>
        </row>
        <row r="122">
          <cell r="A122">
            <v>118</v>
          </cell>
          <cell r="B122" t="str">
            <v>202301</v>
          </cell>
          <cell r="C122" t="str">
            <v>D7</v>
          </cell>
          <cell r="D122">
            <v>141.47</v>
          </cell>
          <cell r="E122" t="str">
            <v>D70141470000</v>
          </cell>
        </row>
        <row r="123">
          <cell r="A123">
            <v>119</v>
          </cell>
          <cell r="B123" t="str">
            <v>202301</v>
          </cell>
          <cell r="C123" t="str">
            <v>D8</v>
          </cell>
          <cell r="D123">
            <v>98.76</v>
          </cell>
          <cell r="E123" t="str">
            <v>D80098760000</v>
          </cell>
        </row>
        <row r="124">
          <cell r="A124">
            <v>120</v>
          </cell>
          <cell r="B124" t="str">
            <v>202301</v>
          </cell>
          <cell r="C124" t="str">
            <v>D9</v>
          </cell>
          <cell r="D124">
            <v>0.59030000000000005</v>
          </cell>
          <cell r="E124" t="str">
            <v>D90000590300</v>
          </cell>
        </row>
        <row r="125">
          <cell r="A125">
            <v>121</v>
          </cell>
          <cell r="B125" t="str">
            <v>202301</v>
          </cell>
          <cell r="C125" t="str">
            <v>E1</v>
          </cell>
          <cell r="D125">
            <v>1.61</v>
          </cell>
          <cell r="E125" t="str">
            <v>E10001610000</v>
          </cell>
        </row>
        <row r="126">
          <cell r="A126">
            <v>121</v>
          </cell>
          <cell r="B126" t="str">
            <v>202301</v>
          </cell>
          <cell r="D126" t="e">
            <v>#N/A</v>
          </cell>
          <cell r="E126" t="e">
            <v>#N/A</v>
          </cell>
        </row>
        <row r="127">
          <cell r="A127">
            <v>121</v>
          </cell>
          <cell r="B127" t="str">
            <v>202301</v>
          </cell>
          <cell r="D127" t="e">
            <v>#N/A</v>
          </cell>
          <cell r="E127" t="e">
            <v>#N/A</v>
          </cell>
        </row>
        <row r="128">
          <cell r="A128">
            <v>121</v>
          </cell>
          <cell r="B128" t="str">
            <v>202301</v>
          </cell>
          <cell r="D128" t="e">
            <v>#N/A</v>
          </cell>
          <cell r="E128" t="e">
            <v>#N/A</v>
          </cell>
        </row>
      </sheetData>
      <sheetData sheetId="12"/>
      <sheetData sheetId="13"/>
      <sheetData sheetId="14">
        <row r="3">
          <cell r="E3" t="str">
            <v>01</v>
          </cell>
          <cell r="F3" t="str">
            <v>JPY</v>
          </cell>
          <cell r="G3">
            <v>0</v>
          </cell>
        </row>
        <row r="4">
          <cell r="E4" t="str">
            <v>02</v>
          </cell>
          <cell r="F4" t="str">
            <v>ITL</v>
          </cell>
          <cell r="G4">
            <v>3900</v>
          </cell>
        </row>
        <row r="5">
          <cell r="E5" t="str">
            <v>03</v>
          </cell>
          <cell r="F5" t="str">
            <v>KWD</v>
          </cell>
          <cell r="G5">
            <v>8950</v>
          </cell>
        </row>
        <row r="6">
          <cell r="E6" t="str">
            <v>04</v>
          </cell>
          <cell r="F6" t="str">
            <v>GHC</v>
          </cell>
          <cell r="G6">
            <v>0</v>
          </cell>
        </row>
        <row r="7">
          <cell r="E7" t="str">
            <v>05</v>
          </cell>
          <cell r="F7" t="str">
            <v>AUD</v>
          </cell>
          <cell r="G7">
            <v>9000</v>
          </cell>
        </row>
        <row r="8">
          <cell r="E8" t="str">
            <v>06</v>
          </cell>
          <cell r="F8" t="str">
            <v>AFN</v>
          </cell>
          <cell r="G8">
            <v>1801</v>
          </cell>
        </row>
        <row r="9">
          <cell r="E9" t="str">
            <v>07</v>
          </cell>
          <cell r="F9" t="str">
            <v>ALL</v>
          </cell>
          <cell r="G9">
            <v>0</v>
          </cell>
        </row>
        <row r="10">
          <cell r="E10" t="str">
            <v>08</v>
          </cell>
          <cell r="F10" t="str">
            <v>ARS</v>
          </cell>
          <cell r="G10">
            <v>6503</v>
          </cell>
        </row>
        <row r="11">
          <cell r="E11" t="str">
            <v>09</v>
          </cell>
          <cell r="F11" t="str">
            <v>ATS</v>
          </cell>
          <cell r="G11">
            <v>3800</v>
          </cell>
        </row>
        <row r="12">
          <cell r="E12" t="str">
            <v>10</v>
          </cell>
          <cell r="F12" t="str">
            <v>BEF</v>
          </cell>
          <cell r="G12">
            <v>3500</v>
          </cell>
        </row>
        <row r="13">
          <cell r="E13" t="str">
            <v>11</v>
          </cell>
          <cell r="F13" t="str">
            <v>BOB</v>
          </cell>
          <cell r="G13">
            <v>0</v>
          </cell>
        </row>
        <row r="14">
          <cell r="E14" t="str">
            <v>12</v>
          </cell>
          <cell r="F14" t="str">
            <v>BRL</v>
          </cell>
          <cell r="G14">
            <v>6557</v>
          </cell>
        </row>
        <row r="15">
          <cell r="E15" t="str">
            <v>13</v>
          </cell>
          <cell r="F15" t="str">
            <v>BGN</v>
          </cell>
          <cell r="G15">
            <v>4501</v>
          </cell>
        </row>
        <row r="16">
          <cell r="E16" t="str">
            <v>14</v>
          </cell>
          <cell r="F16" t="str">
            <v>MMK</v>
          </cell>
          <cell r="G16">
            <v>1650</v>
          </cell>
        </row>
        <row r="17">
          <cell r="E17" t="str">
            <v>15</v>
          </cell>
          <cell r="F17" t="str">
            <v>KHR</v>
          </cell>
          <cell r="G17">
            <v>1500</v>
          </cell>
        </row>
        <row r="18">
          <cell r="E18" t="str">
            <v>16</v>
          </cell>
          <cell r="F18" t="str">
            <v>CAD</v>
          </cell>
          <cell r="G18">
            <v>5100</v>
          </cell>
        </row>
        <row r="19">
          <cell r="E19" t="str">
            <v>17</v>
          </cell>
          <cell r="F19" t="str">
            <v>LKR</v>
          </cell>
          <cell r="G19">
            <v>1750</v>
          </cell>
        </row>
        <row r="20">
          <cell r="E20" t="str">
            <v>18</v>
          </cell>
          <cell r="F20" t="str">
            <v>CLP</v>
          </cell>
          <cell r="G20">
            <v>6600</v>
          </cell>
        </row>
        <row r="21">
          <cell r="E21" t="str">
            <v>19</v>
          </cell>
          <cell r="F21" t="str">
            <v>CNY</v>
          </cell>
          <cell r="G21">
            <v>1250</v>
          </cell>
        </row>
        <row r="22">
          <cell r="E22" t="str">
            <v>20</v>
          </cell>
          <cell r="F22" t="str">
            <v>COP</v>
          </cell>
          <cell r="G22">
            <v>6700</v>
          </cell>
        </row>
        <row r="23">
          <cell r="E23" t="str">
            <v>21</v>
          </cell>
          <cell r="F23" t="str">
            <v>CRC</v>
          </cell>
          <cell r="G23">
            <v>6250</v>
          </cell>
        </row>
        <row r="24">
          <cell r="E24" t="str">
            <v>22</v>
          </cell>
          <cell r="F24" t="str">
            <v>CUP</v>
          </cell>
          <cell r="G24">
            <v>0</v>
          </cell>
        </row>
        <row r="25">
          <cell r="E25" t="str">
            <v>23</v>
          </cell>
          <cell r="F25" t="str">
            <v>CZK</v>
          </cell>
          <cell r="G25">
            <v>4300</v>
          </cell>
        </row>
        <row r="26">
          <cell r="E26" t="str">
            <v>24</v>
          </cell>
          <cell r="F26" t="str">
            <v>DKK</v>
          </cell>
          <cell r="G26">
            <v>3950</v>
          </cell>
        </row>
        <row r="27">
          <cell r="E27" t="str">
            <v>25</v>
          </cell>
          <cell r="F27" t="str">
            <v>DOP</v>
          </cell>
          <cell r="G27">
            <v>0</v>
          </cell>
        </row>
        <row r="28">
          <cell r="E28" t="str">
            <v>26</v>
          </cell>
          <cell r="F28" t="str">
            <v>ECS</v>
          </cell>
          <cell r="G28">
            <v>6750</v>
          </cell>
        </row>
        <row r="29">
          <cell r="E29" t="str">
            <v>27</v>
          </cell>
          <cell r="F29" t="str">
            <v>NZD</v>
          </cell>
          <cell r="G29">
            <v>9100</v>
          </cell>
        </row>
        <row r="30">
          <cell r="E30" t="str">
            <v>28</v>
          </cell>
          <cell r="F30" t="str">
            <v>ETB</v>
          </cell>
          <cell r="G30">
            <v>0</v>
          </cell>
        </row>
        <row r="31">
          <cell r="E31" t="str">
            <v>29</v>
          </cell>
          <cell r="F31" t="str">
            <v>FIM</v>
          </cell>
          <cell r="G31">
            <v>4100</v>
          </cell>
        </row>
        <row r="32">
          <cell r="E32" t="str">
            <v>30</v>
          </cell>
          <cell r="F32" t="str">
            <v>FRF</v>
          </cell>
          <cell r="G32">
            <v>3300</v>
          </cell>
        </row>
        <row r="33">
          <cell r="E33" t="str">
            <v>31</v>
          </cell>
          <cell r="G33">
            <v>0</v>
          </cell>
        </row>
        <row r="34">
          <cell r="E34" t="str">
            <v>32</v>
          </cell>
          <cell r="F34" t="str">
            <v>DEM</v>
          </cell>
          <cell r="G34">
            <v>3700</v>
          </cell>
        </row>
        <row r="35">
          <cell r="E35" t="str">
            <v>33</v>
          </cell>
          <cell r="F35" t="str">
            <v>GRD</v>
          </cell>
          <cell r="G35">
            <v>0</v>
          </cell>
        </row>
        <row r="36">
          <cell r="E36" t="str">
            <v>34</v>
          </cell>
          <cell r="F36" t="str">
            <v>GTQ</v>
          </cell>
          <cell r="G36">
            <v>6050</v>
          </cell>
        </row>
        <row r="37">
          <cell r="E37" t="str">
            <v>35</v>
          </cell>
          <cell r="F37" t="str">
            <v>HTG</v>
          </cell>
          <cell r="G37">
            <v>0</v>
          </cell>
        </row>
        <row r="38">
          <cell r="E38" t="str">
            <v>36</v>
          </cell>
          <cell r="F38" t="str">
            <v>HNL</v>
          </cell>
          <cell r="G38">
            <v>0</v>
          </cell>
        </row>
        <row r="39">
          <cell r="E39" t="str">
            <v>37</v>
          </cell>
          <cell r="F39" t="str">
            <v>HUF</v>
          </cell>
          <cell r="G39">
            <v>4350</v>
          </cell>
        </row>
        <row r="40">
          <cell r="E40" t="str">
            <v>38</v>
          </cell>
          <cell r="F40" t="str">
            <v>HKD</v>
          </cell>
          <cell r="G40">
            <v>1950</v>
          </cell>
        </row>
        <row r="41">
          <cell r="E41" t="str">
            <v>39</v>
          </cell>
          <cell r="F41" t="str">
            <v>ISK</v>
          </cell>
          <cell r="G41">
            <v>4150</v>
          </cell>
        </row>
        <row r="42">
          <cell r="E42" t="str">
            <v>40</v>
          </cell>
          <cell r="F42" t="str">
            <v>INR</v>
          </cell>
          <cell r="G42">
            <v>1700</v>
          </cell>
        </row>
        <row r="43">
          <cell r="E43" t="str">
            <v>41</v>
          </cell>
          <cell r="F43" t="str">
            <v>IDR</v>
          </cell>
          <cell r="G43">
            <v>1350</v>
          </cell>
        </row>
        <row r="44">
          <cell r="E44" t="str">
            <v>42</v>
          </cell>
          <cell r="F44" t="str">
            <v>IRR</v>
          </cell>
          <cell r="G44">
            <v>8300</v>
          </cell>
        </row>
        <row r="45">
          <cell r="E45" t="str">
            <v>43</v>
          </cell>
          <cell r="F45" t="str">
            <v>ILS</v>
          </cell>
          <cell r="G45">
            <v>8201</v>
          </cell>
        </row>
        <row r="46">
          <cell r="E46" t="str">
            <v>44</v>
          </cell>
          <cell r="F46" t="str">
            <v>KRW</v>
          </cell>
          <cell r="G46">
            <v>1100</v>
          </cell>
        </row>
        <row r="47">
          <cell r="E47" t="str">
            <v>45</v>
          </cell>
          <cell r="F47" t="str">
            <v>LAK</v>
          </cell>
          <cell r="G47">
            <v>1450</v>
          </cell>
        </row>
        <row r="48">
          <cell r="E48" t="str">
            <v>46</v>
          </cell>
          <cell r="F48" t="str">
            <v>LBP</v>
          </cell>
          <cell r="G48">
            <v>8800</v>
          </cell>
        </row>
        <row r="49">
          <cell r="E49" t="str">
            <v>47</v>
          </cell>
          <cell r="F49" t="str">
            <v>LUF</v>
          </cell>
          <cell r="G49">
            <v>0</v>
          </cell>
        </row>
        <row r="50">
          <cell r="E50" t="str">
            <v>48</v>
          </cell>
          <cell r="F50" t="str">
            <v>MYR</v>
          </cell>
          <cell r="G50">
            <v>1600</v>
          </cell>
        </row>
        <row r="51">
          <cell r="E51" t="str">
            <v>49</v>
          </cell>
          <cell r="F51" t="str">
            <v>MXN</v>
          </cell>
          <cell r="G51">
            <v>6001</v>
          </cell>
        </row>
        <row r="52">
          <cell r="E52" t="str">
            <v>50</v>
          </cell>
          <cell r="F52" t="str">
            <v>MNT</v>
          </cell>
          <cell r="G52">
            <v>1270</v>
          </cell>
        </row>
        <row r="53">
          <cell r="E53" t="str">
            <v>51</v>
          </cell>
          <cell r="F53" t="str">
            <v>MAD</v>
          </cell>
          <cell r="G53">
            <v>7100</v>
          </cell>
        </row>
        <row r="54">
          <cell r="E54" t="str">
            <v>52</v>
          </cell>
          <cell r="F54" t="str">
            <v>NLG</v>
          </cell>
          <cell r="G54">
            <v>3600</v>
          </cell>
        </row>
        <row r="55">
          <cell r="E55" t="str">
            <v>53</v>
          </cell>
          <cell r="F55" t="str">
            <v>NIO</v>
          </cell>
          <cell r="G55">
            <v>0</v>
          </cell>
        </row>
        <row r="56">
          <cell r="E56" t="str">
            <v>54</v>
          </cell>
          <cell r="F56" t="str">
            <v>NOK</v>
          </cell>
          <cell r="G56">
            <v>4000</v>
          </cell>
        </row>
        <row r="57">
          <cell r="E57" t="str">
            <v>55</v>
          </cell>
          <cell r="F57" t="str">
            <v>PKR</v>
          </cell>
          <cell r="G57">
            <v>1850</v>
          </cell>
        </row>
        <row r="58">
          <cell r="E58" t="str">
            <v>56</v>
          </cell>
          <cell r="F58" t="str">
            <v>PAB</v>
          </cell>
          <cell r="G58">
            <v>0</v>
          </cell>
        </row>
        <row r="59">
          <cell r="E59" t="str">
            <v>57</v>
          </cell>
          <cell r="F59" t="str">
            <v>PYG</v>
          </cell>
          <cell r="G59">
            <v>0</v>
          </cell>
        </row>
        <row r="60">
          <cell r="E60" t="str">
            <v>58</v>
          </cell>
          <cell r="F60" t="str">
            <v>PEN</v>
          </cell>
          <cell r="G60">
            <v>6801</v>
          </cell>
        </row>
        <row r="61">
          <cell r="E61" t="str">
            <v>59</v>
          </cell>
          <cell r="F61" t="str">
            <v>PHP</v>
          </cell>
          <cell r="G61">
            <v>1300</v>
          </cell>
        </row>
        <row r="62">
          <cell r="E62" t="str">
            <v>60</v>
          </cell>
          <cell r="F62" t="str">
            <v>PLN</v>
          </cell>
          <cell r="G62">
            <v>4201</v>
          </cell>
        </row>
        <row r="63">
          <cell r="E63" t="str">
            <v>61</v>
          </cell>
          <cell r="F63" t="str">
            <v>PTE</v>
          </cell>
          <cell r="G63">
            <v>3200</v>
          </cell>
        </row>
        <row r="64">
          <cell r="E64" t="str">
            <v>62</v>
          </cell>
          <cell r="F64" t="str">
            <v>ROL</v>
          </cell>
          <cell r="G64">
            <v>0</v>
          </cell>
        </row>
        <row r="65">
          <cell r="E65" t="str">
            <v>63</v>
          </cell>
          <cell r="F65" t="str">
            <v>SAR</v>
          </cell>
          <cell r="G65">
            <v>8900</v>
          </cell>
        </row>
        <row r="66">
          <cell r="E66" t="str">
            <v>64</v>
          </cell>
          <cell r="F66" t="str">
            <v>ZAR</v>
          </cell>
          <cell r="G66">
            <v>7950</v>
          </cell>
        </row>
        <row r="67">
          <cell r="E67" t="str">
            <v>65</v>
          </cell>
          <cell r="F67" t="str">
            <v>ESP</v>
          </cell>
          <cell r="G67">
            <v>3100</v>
          </cell>
        </row>
        <row r="68">
          <cell r="E68" t="str">
            <v>66</v>
          </cell>
          <cell r="F68" t="str">
            <v>SEK</v>
          </cell>
          <cell r="G68">
            <v>4050</v>
          </cell>
        </row>
        <row r="69">
          <cell r="E69" t="str">
            <v>67</v>
          </cell>
          <cell r="F69" t="str">
            <v>CHF</v>
          </cell>
          <cell r="G69">
            <v>3400</v>
          </cell>
        </row>
        <row r="70">
          <cell r="E70" t="str">
            <v>68</v>
          </cell>
          <cell r="F70" t="str">
            <v>SYP</v>
          </cell>
          <cell r="G70">
            <v>8500</v>
          </cell>
        </row>
        <row r="71">
          <cell r="E71" t="str">
            <v>69</v>
          </cell>
          <cell r="F71" t="str">
            <v>TWD</v>
          </cell>
          <cell r="G71">
            <v>1200</v>
          </cell>
        </row>
        <row r="72">
          <cell r="E72" t="str">
            <v>70</v>
          </cell>
          <cell r="F72" t="str">
            <v>THB</v>
          </cell>
          <cell r="G72">
            <v>1550</v>
          </cell>
        </row>
        <row r="73">
          <cell r="E73" t="str">
            <v>71</v>
          </cell>
          <cell r="F73" t="str">
            <v>TRY</v>
          </cell>
          <cell r="G73">
            <v>8001</v>
          </cell>
        </row>
        <row r="74">
          <cell r="E74" t="str">
            <v>72</v>
          </cell>
          <cell r="F74" t="str">
            <v>USD</v>
          </cell>
          <cell r="G74">
            <v>5000</v>
          </cell>
        </row>
        <row r="75">
          <cell r="E75" t="str">
            <v>73</v>
          </cell>
          <cell r="F75" t="str">
            <v>UYU</v>
          </cell>
          <cell r="G75">
            <v>6950</v>
          </cell>
        </row>
        <row r="76">
          <cell r="E76" t="str">
            <v>74</v>
          </cell>
          <cell r="F76" t="str">
            <v>RUB</v>
          </cell>
          <cell r="G76">
            <v>4251</v>
          </cell>
        </row>
        <row r="77">
          <cell r="E77" t="str">
            <v>75</v>
          </cell>
          <cell r="F77" t="str">
            <v>VEF</v>
          </cell>
          <cell r="G77">
            <v>6652</v>
          </cell>
        </row>
        <row r="78">
          <cell r="E78" t="str">
            <v>76</v>
          </cell>
          <cell r="G78">
            <v>0</v>
          </cell>
        </row>
        <row r="79">
          <cell r="E79" t="str">
            <v>77</v>
          </cell>
          <cell r="F79" t="str">
            <v>RSD</v>
          </cell>
          <cell r="G79">
            <v>4460</v>
          </cell>
        </row>
        <row r="80">
          <cell r="E80" t="str">
            <v>78</v>
          </cell>
          <cell r="F80" t="str">
            <v>CDF</v>
          </cell>
          <cell r="G80">
            <v>0</v>
          </cell>
        </row>
        <row r="81">
          <cell r="E81" t="str">
            <v>79</v>
          </cell>
          <cell r="F81" t="str">
            <v>XAF</v>
          </cell>
          <cell r="G81">
            <v>7510</v>
          </cell>
        </row>
        <row r="82">
          <cell r="E82" t="str">
            <v>80</v>
          </cell>
          <cell r="F82" t="str">
            <v>XOF</v>
          </cell>
          <cell r="G82">
            <v>7300</v>
          </cell>
        </row>
        <row r="83">
          <cell r="E83" t="str">
            <v>81</v>
          </cell>
          <cell r="F83" t="str">
            <v>DZD</v>
          </cell>
          <cell r="G83">
            <v>7070</v>
          </cell>
        </row>
        <row r="84">
          <cell r="E84" t="str">
            <v>82</v>
          </cell>
          <cell r="F84" t="str">
            <v>RWF</v>
          </cell>
          <cell r="G84">
            <v>0</v>
          </cell>
        </row>
        <row r="85">
          <cell r="E85" t="str">
            <v>83</v>
          </cell>
          <cell r="F85" t="str">
            <v>BIF</v>
          </cell>
          <cell r="G85">
            <v>0</v>
          </cell>
        </row>
        <row r="86">
          <cell r="E86" t="str">
            <v>84</v>
          </cell>
          <cell r="G86">
            <v>0</v>
          </cell>
        </row>
        <row r="87">
          <cell r="E87" t="str">
            <v>85</v>
          </cell>
          <cell r="F87" t="str">
            <v>IQD</v>
          </cell>
          <cell r="G87">
            <v>8601</v>
          </cell>
        </row>
        <row r="88">
          <cell r="E88" t="str">
            <v>86</v>
          </cell>
          <cell r="F88" t="str">
            <v>JOD</v>
          </cell>
          <cell r="G88">
            <v>8700</v>
          </cell>
        </row>
        <row r="89">
          <cell r="E89" t="str">
            <v>87</v>
          </cell>
          <cell r="F89" t="str">
            <v>LYD</v>
          </cell>
          <cell r="G89">
            <v>7000</v>
          </cell>
        </row>
        <row r="90">
          <cell r="E90" t="str">
            <v>88</v>
          </cell>
          <cell r="G90">
            <v>0</v>
          </cell>
        </row>
        <row r="91">
          <cell r="E91" t="str">
            <v>89</v>
          </cell>
          <cell r="F91" t="str">
            <v>TND</v>
          </cell>
          <cell r="G91">
            <v>7050</v>
          </cell>
        </row>
        <row r="92">
          <cell r="E92" t="str">
            <v>90</v>
          </cell>
          <cell r="F92" t="str">
            <v>SGD</v>
          </cell>
          <cell r="G92">
            <v>1610</v>
          </cell>
        </row>
        <row r="93">
          <cell r="E93" t="str">
            <v>91</v>
          </cell>
          <cell r="F93" t="str">
            <v>SVC</v>
          </cell>
          <cell r="G93">
            <v>0</v>
          </cell>
        </row>
        <row r="94">
          <cell r="E94" t="str">
            <v>92</v>
          </cell>
          <cell r="F94" t="str">
            <v>GYD</v>
          </cell>
          <cell r="G94">
            <v>0</v>
          </cell>
        </row>
        <row r="95">
          <cell r="E95" t="str">
            <v>93</v>
          </cell>
          <cell r="F95" t="str">
            <v>FJD</v>
          </cell>
          <cell r="G95">
            <v>0</v>
          </cell>
        </row>
        <row r="96">
          <cell r="E96" t="str">
            <v>94</v>
          </cell>
          <cell r="F96" t="str">
            <v>ZMK</v>
          </cell>
          <cell r="G96">
            <v>0</v>
          </cell>
        </row>
        <row r="97">
          <cell r="E97" t="str">
            <v>95</v>
          </cell>
          <cell r="F97" t="str">
            <v>MTL</v>
          </cell>
          <cell r="G97">
            <v>0</v>
          </cell>
        </row>
        <row r="98">
          <cell r="E98" t="str">
            <v>96</v>
          </cell>
          <cell r="G98">
            <v>0</v>
          </cell>
        </row>
        <row r="99">
          <cell r="E99" t="str">
            <v>97</v>
          </cell>
          <cell r="F99" t="str">
            <v>GBP</v>
          </cell>
          <cell r="G99">
            <v>2000</v>
          </cell>
        </row>
        <row r="100">
          <cell r="E100" t="str">
            <v>98</v>
          </cell>
          <cell r="G100">
            <v>0</v>
          </cell>
        </row>
        <row r="101">
          <cell r="E101" t="str">
            <v>99</v>
          </cell>
          <cell r="F101" t="str">
            <v>CYP</v>
          </cell>
          <cell r="G101">
            <v>8100</v>
          </cell>
        </row>
        <row r="102">
          <cell r="E102" t="str">
            <v>A1</v>
          </cell>
          <cell r="F102" t="str">
            <v>TZS</v>
          </cell>
          <cell r="G102">
            <v>0</v>
          </cell>
        </row>
        <row r="103">
          <cell r="E103" t="str">
            <v>A2</v>
          </cell>
          <cell r="F103" t="str">
            <v>BDT</v>
          </cell>
          <cell r="G103">
            <v>1730</v>
          </cell>
        </row>
        <row r="104">
          <cell r="E104" t="str">
            <v>A3</v>
          </cell>
          <cell r="F104" t="str">
            <v>SRG</v>
          </cell>
          <cell r="G104">
            <v>0</v>
          </cell>
        </row>
        <row r="105">
          <cell r="E105" t="str">
            <v>A4</v>
          </cell>
          <cell r="G105">
            <v>0</v>
          </cell>
        </row>
        <row r="106">
          <cell r="E106" t="str">
            <v>A5</v>
          </cell>
          <cell r="F106" t="str">
            <v>GMD</v>
          </cell>
          <cell r="G106">
            <v>0</v>
          </cell>
        </row>
        <row r="107">
          <cell r="E107" t="str">
            <v>A6</v>
          </cell>
          <cell r="F107" t="str">
            <v>JMD</v>
          </cell>
          <cell r="G107">
            <v>6450</v>
          </cell>
        </row>
        <row r="108">
          <cell r="E108" t="str">
            <v>A7</v>
          </cell>
          <cell r="F108" t="str">
            <v>KES</v>
          </cell>
          <cell r="G108">
            <v>7750</v>
          </cell>
        </row>
        <row r="109">
          <cell r="E109" t="str">
            <v>A8</v>
          </cell>
          <cell r="F109" t="str">
            <v>MGA</v>
          </cell>
          <cell r="G109">
            <v>0</v>
          </cell>
        </row>
        <row r="110">
          <cell r="E110" t="str">
            <v>A9</v>
          </cell>
          <cell r="F110" t="str">
            <v>XOF</v>
          </cell>
          <cell r="G110">
            <v>7300</v>
          </cell>
        </row>
        <row r="111">
          <cell r="E111" t="str">
            <v>B1</v>
          </cell>
          <cell r="F111" t="str">
            <v>MUR</v>
          </cell>
          <cell r="G111">
            <v>7980</v>
          </cell>
        </row>
        <row r="112">
          <cell r="E112" t="str">
            <v>B2</v>
          </cell>
          <cell r="F112" t="str">
            <v>NPR</v>
          </cell>
          <cell r="G112">
            <v>1900</v>
          </cell>
        </row>
        <row r="113">
          <cell r="E113" t="str">
            <v>B3</v>
          </cell>
          <cell r="F113" t="str">
            <v>NGN</v>
          </cell>
          <cell r="G113">
            <v>7450</v>
          </cell>
        </row>
        <row r="114">
          <cell r="E114" t="str">
            <v>B4</v>
          </cell>
          <cell r="F114" t="str">
            <v>QAR</v>
          </cell>
          <cell r="G114">
            <v>8830</v>
          </cell>
        </row>
        <row r="115">
          <cell r="E115" t="str">
            <v>B5</v>
          </cell>
          <cell r="F115" t="str">
            <v>SLL</v>
          </cell>
          <cell r="G115">
            <v>0</v>
          </cell>
        </row>
        <row r="116">
          <cell r="E116" t="str">
            <v>B6</v>
          </cell>
          <cell r="F116" t="str">
            <v>SOS</v>
          </cell>
          <cell r="G116">
            <v>0</v>
          </cell>
        </row>
        <row r="117">
          <cell r="E117" t="str">
            <v>B7</v>
          </cell>
          <cell r="F117" t="str">
            <v>TTD</v>
          </cell>
          <cell r="G117">
            <v>6970</v>
          </cell>
        </row>
        <row r="118">
          <cell r="E118" t="str">
            <v>B8</v>
          </cell>
          <cell r="F118" t="str">
            <v>UGX</v>
          </cell>
          <cell r="G118">
            <v>0</v>
          </cell>
        </row>
        <row r="119">
          <cell r="E119" t="str">
            <v>B9</v>
          </cell>
          <cell r="F119" t="str">
            <v>VND</v>
          </cell>
          <cell r="G119">
            <v>1410</v>
          </cell>
        </row>
        <row r="120">
          <cell r="E120" t="str">
            <v>C1</v>
          </cell>
          <cell r="F120" t="str">
            <v>BHD</v>
          </cell>
          <cell r="G120">
            <v>8810</v>
          </cell>
        </row>
        <row r="121">
          <cell r="E121" t="str">
            <v>C2</v>
          </cell>
          <cell r="G121">
            <v>0</v>
          </cell>
        </row>
        <row r="122">
          <cell r="E122" t="str">
            <v>D1</v>
          </cell>
          <cell r="F122" t="str">
            <v>YER</v>
          </cell>
          <cell r="G122">
            <v>8970</v>
          </cell>
        </row>
        <row r="123">
          <cell r="E123" t="str">
            <v>D2</v>
          </cell>
          <cell r="F123" t="str">
            <v>MRO</v>
          </cell>
          <cell r="G123">
            <v>0</v>
          </cell>
        </row>
        <row r="124">
          <cell r="E124" t="str">
            <v>D3</v>
          </cell>
          <cell r="F124" t="str">
            <v>EGP</v>
          </cell>
          <cell r="G124">
            <v>8400</v>
          </cell>
        </row>
        <row r="125">
          <cell r="E125" t="str">
            <v>D4</v>
          </cell>
          <cell r="F125" t="str">
            <v>SDD</v>
          </cell>
          <cell r="G125">
            <v>7150</v>
          </cell>
        </row>
        <row r="126">
          <cell r="E126" t="str">
            <v>D5</v>
          </cell>
          <cell r="F126" t="str">
            <v>IEP</v>
          </cell>
          <cell r="G126">
            <v>2100</v>
          </cell>
        </row>
        <row r="127">
          <cell r="E127" t="str">
            <v>D6</v>
          </cell>
          <cell r="F127" t="str">
            <v>AED</v>
          </cell>
          <cell r="G127">
            <v>8960</v>
          </cell>
        </row>
        <row r="128">
          <cell r="E128" t="str">
            <v>D7</v>
          </cell>
          <cell r="F128" t="str">
            <v>EUR</v>
          </cell>
          <cell r="G128">
            <v>3000</v>
          </cell>
        </row>
        <row r="129">
          <cell r="E129" t="str">
            <v>D8</v>
          </cell>
          <cell r="F129" t="str">
            <v>BND</v>
          </cell>
          <cell r="G129">
            <v>1360</v>
          </cell>
        </row>
        <row r="130">
          <cell r="E130" t="str">
            <v>D9</v>
          </cell>
          <cell r="F130" t="str">
            <v>SIT</v>
          </cell>
          <cell r="G130">
            <v>0</v>
          </cell>
        </row>
        <row r="131">
          <cell r="E131" t="str">
            <v>E1</v>
          </cell>
          <cell r="F131" t="str">
            <v>BTN</v>
          </cell>
          <cell r="G131">
            <v>1910</v>
          </cell>
        </row>
      </sheetData>
      <sheetData sheetId="15">
        <row r="2">
          <cell r="E2">
            <v>143.58000000000001</v>
          </cell>
        </row>
      </sheetData>
      <sheetData sheetId="16">
        <row r="7">
          <cell r="B7" t="str">
            <v>通貨コード</v>
          </cell>
          <cell r="D7" t="str">
            <v>通貨略称</v>
          </cell>
          <cell r="E7" t="str">
            <v>建値</v>
          </cell>
          <cell r="F7" t="str">
            <v>入力レート</v>
          </cell>
          <cell r="G7" t="str">
            <v>スプレッド</v>
          </cell>
          <cell r="H7" t="str">
            <v>仲値</v>
          </cell>
          <cell r="I7" t="str">
            <v>通貨単位</v>
          </cell>
          <cell r="J7" t="str">
            <v>円換算額</v>
          </cell>
          <cell r="K7" t="str">
            <v>社定率</v>
          </cell>
        </row>
        <row r="8">
          <cell r="B8" t="str">
            <v>72</v>
          </cell>
          <cell r="C8" t="str">
            <v>USD</v>
          </cell>
          <cell r="D8" t="str">
            <v xml:space="preserve"> U.S. $</v>
          </cell>
          <cell r="E8" t="str">
            <v>TTS</v>
          </cell>
          <cell r="F8">
            <v>133.69999999999999</v>
          </cell>
          <cell r="G8">
            <v>1</v>
          </cell>
          <cell r="H8">
            <v>132.69999999999999</v>
          </cell>
          <cell r="I8">
            <v>1</v>
          </cell>
          <cell r="J8">
            <v>132.69999999999999</v>
          </cell>
          <cell r="K8">
            <v>132.69999999999999</v>
          </cell>
        </row>
        <row r="9">
          <cell r="B9" t="str">
            <v>D7</v>
          </cell>
          <cell r="C9" t="str">
            <v>EUR</v>
          </cell>
          <cell r="D9" t="str">
            <v xml:space="preserve"> Eur</v>
          </cell>
          <cell r="E9" t="str">
            <v>TTS</v>
          </cell>
          <cell r="F9">
            <v>142.97</v>
          </cell>
          <cell r="G9">
            <v>1.5</v>
          </cell>
          <cell r="H9">
            <v>141.47</v>
          </cell>
          <cell r="I9">
            <v>1</v>
          </cell>
          <cell r="J9">
            <v>141.47</v>
          </cell>
          <cell r="K9">
            <v>141.47</v>
          </cell>
        </row>
        <row r="10">
          <cell r="B10" t="str">
            <v>16</v>
          </cell>
          <cell r="C10" t="str">
            <v>CAD</v>
          </cell>
          <cell r="D10" t="str">
            <v xml:space="preserve"> Can. $</v>
          </cell>
          <cell r="E10" t="str">
            <v>TTS</v>
          </cell>
          <cell r="F10">
            <v>99.49</v>
          </cell>
          <cell r="G10">
            <v>1.6</v>
          </cell>
          <cell r="H10">
            <v>97.89</v>
          </cell>
          <cell r="I10">
            <v>1</v>
          </cell>
          <cell r="J10">
            <v>97.89</v>
          </cell>
          <cell r="K10">
            <v>97.89</v>
          </cell>
        </row>
        <row r="11">
          <cell r="B11" t="str">
            <v>97</v>
          </cell>
          <cell r="C11" t="str">
            <v>GBP</v>
          </cell>
          <cell r="D11" t="str">
            <v xml:space="preserve"> Stg.￡</v>
          </cell>
          <cell r="E11" t="str">
            <v>TTS</v>
          </cell>
          <cell r="F11">
            <v>164</v>
          </cell>
          <cell r="G11">
            <v>4</v>
          </cell>
          <cell r="H11">
            <v>160</v>
          </cell>
          <cell r="I11">
            <v>1</v>
          </cell>
          <cell r="J11">
            <v>160</v>
          </cell>
          <cell r="K11">
            <v>160</v>
          </cell>
        </row>
        <row r="12">
          <cell r="B12" t="str">
            <v>67</v>
          </cell>
          <cell r="C12" t="str">
            <v>CHF</v>
          </cell>
          <cell r="D12" t="str">
            <v xml:space="preserve"> S.Fr.</v>
          </cell>
          <cell r="E12" t="str">
            <v>TTS</v>
          </cell>
          <cell r="F12">
            <v>144.63999999999999</v>
          </cell>
          <cell r="G12">
            <v>0.9</v>
          </cell>
          <cell r="H12">
            <v>143.73999999999998</v>
          </cell>
          <cell r="I12">
            <v>1</v>
          </cell>
          <cell r="J12">
            <v>143.74</v>
          </cell>
          <cell r="K12">
            <v>143.74</v>
          </cell>
        </row>
        <row r="13">
          <cell r="B13" t="str">
            <v>24</v>
          </cell>
          <cell r="C13" t="str">
            <v>DKK</v>
          </cell>
          <cell r="D13" t="str">
            <v xml:space="preserve"> D.Kr.</v>
          </cell>
          <cell r="E13" t="str">
            <v>TTS</v>
          </cell>
          <cell r="F13">
            <v>19.32</v>
          </cell>
          <cell r="G13">
            <v>0.3</v>
          </cell>
          <cell r="H13">
            <v>19.02</v>
          </cell>
          <cell r="I13">
            <v>1</v>
          </cell>
          <cell r="J13">
            <v>19.02</v>
          </cell>
          <cell r="K13">
            <v>19.02</v>
          </cell>
        </row>
        <row r="14">
          <cell r="B14" t="str">
            <v>54</v>
          </cell>
          <cell r="C14" t="str">
            <v>NOK</v>
          </cell>
          <cell r="D14" t="str">
            <v xml:space="preserve"> N.Kr.</v>
          </cell>
          <cell r="E14" t="str">
            <v>TTS</v>
          </cell>
          <cell r="F14">
            <v>13.7</v>
          </cell>
          <cell r="G14">
            <v>0.3</v>
          </cell>
          <cell r="H14">
            <v>13.399999999999999</v>
          </cell>
          <cell r="I14">
            <v>1</v>
          </cell>
          <cell r="J14">
            <v>13.4</v>
          </cell>
          <cell r="K14">
            <v>13.4</v>
          </cell>
        </row>
        <row r="15">
          <cell r="B15" t="str">
            <v>66</v>
          </cell>
          <cell r="C15" t="str">
            <v>SEK</v>
          </cell>
          <cell r="D15" t="str">
            <v xml:space="preserve"> S.Kr.</v>
          </cell>
          <cell r="E15" t="str">
            <v>TTS</v>
          </cell>
          <cell r="F15">
            <v>13.08</v>
          </cell>
          <cell r="G15">
            <v>0.4</v>
          </cell>
          <cell r="H15">
            <v>12.68</v>
          </cell>
          <cell r="I15">
            <v>1</v>
          </cell>
          <cell r="J15">
            <v>12.68</v>
          </cell>
          <cell r="K15">
            <v>12.68</v>
          </cell>
        </row>
        <row r="16">
          <cell r="B16" t="str">
            <v>05</v>
          </cell>
          <cell r="C16" t="str">
            <v>AUD</v>
          </cell>
          <cell r="D16" t="str">
            <v xml:space="preserve"> A $</v>
          </cell>
          <cell r="E16" t="str">
            <v>TTS</v>
          </cell>
          <cell r="F16">
            <v>91.57</v>
          </cell>
          <cell r="G16">
            <v>2</v>
          </cell>
          <cell r="H16">
            <v>89.57</v>
          </cell>
          <cell r="I16">
            <v>1</v>
          </cell>
          <cell r="J16">
            <v>89.57</v>
          </cell>
          <cell r="K16">
            <v>89.57</v>
          </cell>
        </row>
        <row r="17">
          <cell r="B17" t="str">
            <v>27</v>
          </cell>
          <cell r="C17" t="str">
            <v>NZD</v>
          </cell>
          <cell r="D17" t="str">
            <v xml:space="preserve"> NZ $</v>
          </cell>
          <cell r="E17" t="str">
            <v>TTS</v>
          </cell>
          <cell r="F17">
            <v>85.93</v>
          </cell>
          <cell r="G17">
            <v>2</v>
          </cell>
          <cell r="H17">
            <v>83.93</v>
          </cell>
          <cell r="I17">
            <v>1</v>
          </cell>
          <cell r="J17">
            <v>83.93</v>
          </cell>
          <cell r="K17">
            <v>83.93</v>
          </cell>
        </row>
        <row r="18">
          <cell r="B18" t="str">
            <v>19</v>
          </cell>
          <cell r="C18" t="str">
            <v>CNY</v>
          </cell>
          <cell r="D18" t="str">
            <v xml:space="preserve"> RMB￥</v>
          </cell>
          <cell r="E18" t="str">
            <v>TTM</v>
          </cell>
          <cell r="F18" t="str">
            <v>-</v>
          </cell>
          <cell r="H18">
            <v>19.010000000000002</v>
          </cell>
          <cell r="I18">
            <v>1</v>
          </cell>
          <cell r="J18">
            <v>19.010000000000002</v>
          </cell>
          <cell r="K18">
            <v>19.010000000000002</v>
          </cell>
        </row>
        <row r="19">
          <cell r="B19" t="str">
            <v>38</v>
          </cell>
          <cell r="C19" t="str">
            <v>HKD</v>
          </cell>
          <cell r="D19" t="str">
            <v xml:space="preserve"> HK $</v>
          </cell>
          <cell r="E19" t="str">
            <v>TTS</v>
          </cell>
          <cell r="F19">
            <v>17.45</v>
          </cell>
          <cell r="G19">
            <v>0.43</v>
          </cell>
          <cell r="H19">
            <v>17.02</v>
          </cell>
          <cell r="I19">
            <v>1</v>
          </cell>
          <cell r="J19">
            <v>17.02</v>
          </cell>
          <cell r="K19">
            <v>17.02</v>
          </cell>
        </row>
        <row r="20">
          <cell r="B20" t="str">
            <v>90</v>
          </cell>
          <cell r="C20" t="str">
            <v>SGD</v>
          </cell>
          <cell r="D20" t="str">
            <v xml:space="preserve"> S $</v>
          </cell>
          <cell r="E20" t="str">
            <v>TTS</v>
          </cell>
          <cell r="F20">
            <v>99.59</v>
          </cell>
          <cell r="G20">
            <v>0.83</v>
          </cell>
          <cell r="H20">
            <v>98.76</v>
          </cell>
          <cell r="I20">
            <v>1</v>
          </cell>
          <cell r="J20">
            <v>98.76</v>
          </cell>
          <cell r="K20">
            <v>98.76</v>
          </cell>
        </row>
        <row r="21">
          <cell r="B21" t="str">
            <v>70</v>
          </cell>
          <cell r="C21" t="str">
            <v>THB</v>
          </cell>
          <cell r="D21" t="str">
            <v xml:space="preserve"> B</v>
          </cell>
          <cell r="E21" t="str">
            <v>TTS</v>
          </cell>
          <cell r="F21">
            <v>3.88</v>
          </cell>
          <cell r="G21">
            <v>0.08</v>
          </cell>
          <cell r="H21">
            <v>3.8</v>
          </cell>
          <cell r="I21">
            <v>1</v>
          </cell>
          <cell r="J21">
            <v>3.8</v>
          </cell>
          <cell r="K21">
            <v>3.8</v>
          </cell>
        </row>
        <row r="22">
          <cell r="B22" t="str">
            <v>40</v>
          </cell>
          <cell r="C22" t="str">
            <v>INR</v>
          </cell>
          <cell r="D22" t="str">
            <v xml:space="preserve"> I.Re.</v>
          </cell>
          <cell r="E22" t="str">
            <v>TTS</v>
          </cell>
          <cell r="F22">
            <v>1.76</v>
          </cell>
          <cell r="G22">
            <v>0.15</v>
          </cell>
          <cell r="H22">
            <v>1.61</v>
          </cell>
          <cell r="I22">
            <v>1</v>
          </cell>
          <cell r="J22">
            <v>1.61</v>
          </cell>
          <cell r="K22">
            <v>1.61</v>
          </cell>
        </row>
        <row r="23">
          <cell r="B23" t="str">
            <v>03</v>
          </cell>
          <cell r="C23" t="str">
            <v>KWD</v>
          </cell>
          <cell r="D23" t="str">
            <v xml:space="preserve"> K.D</v>
          </cell>
          <cell r="E23" t="str">
            <v>TTS</v>
          </cell>
          <cell r="F23">
            <v>442.37</v>
          </cell>
          <cell r="G23">
            <v>8</v>
          </cell>
          <cell r="H23">
            <v>434.37</v>
          </cell>
          <cell r="I23">
            <v>1</v>
          </cell>
          <cell r="J23">
            <v>434.37</v>
          </cell>
          <cell r="K23">
            <v>434.37</v>
          </cell>
        </row>
        <row r="24">
          <cell r="B24" t="str">
            <v>63</v>
          </cell>
          <cell r="C24" t="str">
            <v>SAR</v>
          </cell>
          <cell r="D24" t="str">
            <v xml:space="preserve"> SRls</v>
          </cell>
          <cell r="E24" t="str">
            <v>TTS</v>
          </cell>
          <cell r="F24">
            <v>36.17</v>
          </cell>
          <cell r="G24">
            <v>0.8</v>
          </cell>
          <cell r="H24">
            <v>35.370000000000005</v>
          </cell>
          <cell r="I24">
            <v>1</v>
          </cell>
          <cell r="J24">
            <v>35.369999999999997</v>
          </cell>
          <cell r="K24">
            <v>35.369999999999997</v>
          </cell>
        </row>
        <row r="25">
          <cell r="B25" t="str">
            <v>D6</v>
          </cell>
          <cell r="C25" t="str">
            <v>AED</v>
          </cell>
          <cell r="D25" t="str">
            <v xml:space="preserve"> Dh.</v>
          </cell>
          <cell r="E25" t="str">
            <v>TTS</v>
          </cell>
          <cell r="F25">
            <v>36.880000000000003</v>
          </cell>
          <cell r="G25">
            <v>0.68</v>
          </cell>
          <cell r="H25">
            <v>36.200000000000003</v>
          </cell>
          <cell r="I25">
            <v>1</v>
          </cell>
          <cell r="J25">
            <v>36.200000000000003</v>
          </cell>
          <cell r="K25">
            <v>36.200000000000003</v>
          </cell>
        </row>
        <row r="26">
          <cell r="B26" t="str">
            <v>B4</v>
          </cell>
          <cell r="C26" t="str">
            <v>QAR</v>
          </cell>
          <cell r="D26" t="str">
            <v xml:space="preserve"> Q Rls</v>
          </cell>
          <cell r="E26" t="str">
            <v>TTS</v>
          </cell>
          <cell r="F26">
            <v>36.97</v>
          </cell>
          <cell r="G26">
            <v>0.68</v>
          </cell>
          <cell r="H26">
            <v>36.29</v>
          </cell>
          <cell r="I26">
            <v>1</v>
          </cell>
          <cell r="J26">
            <v>36.29</v>
          </cell>
          <cell r="K26">
            <v>36.29</v>
          </cell>
        </row>
        <row r="27">
          <cell r="B27" t="str">
            <v>41</v>
          </cell>
          <cell r="C27" t="str">
            <v>IDR</v>
          </cell>
          <cell r="D27" t="str">
            <v xml:space="preserve"> Rp</v>
          </cell>
          <cell r="E27" t="str">
            <v>TTS</v>
          </cell>
          <cell r="F27">
            <v>0.97</v>
          </cell>
          <cell r="G27">
            <v>0.12</v>
          </cell>
          <cell r="H27">
            <v>0.85</v>
          </cell>
          <cell r="I27">
            <v>0.01</v>
          </cell>
          <cell r="J27">
            <v>8.5000000000000006E-3</v>
          </cell>
          <cell r="K27">
            <v>8.5000000000000006E-3</v>
          </cell>
        </row>
        <row r="28">
          <cell r="B28" t="str">
            <v>59</v>
          </cell>
          <cell r="C28" t="str">
            <v>PHP</v>
          </cell>
          <cell r="D28" t="str">
            <v xml:space="preserve"> Phil.Peso</v>
          </cell>
          <cell r="E28" t="str">
            <v>TTS</v>
          </cell>
          <cell r="F28">
            <v>2.54</v>
          </cell>
          <cell r="G28">
            <v>0.14000000000000001</v>
          </cell>
          <cell r="H28">
            <v>2.4</v>
          </cell>
          <cell r="I28">
            <v>1</v>
          </cell>
          <cell r="J28">
            <v>2.4</v>
          </cell>
          <cell r="K28">
            <v>2.4</v>
          </cell>
        </row>
        <row r="29">
          <cell r="B29" t="str">
            <v>48</v>
          </cell>
          <cell r="C29" t="str">
            <v>MYR</v>
          </cell>
          <cell r="D29" t="str">
            <v xml:space="preserve"> M $</v>
          </cell>
          <cell r="E29" t="str">
            <v>TTM</v>
          </cell>
          <cell r="F29" t="str">
            <v>-</v>
          </cell>
          <cell r="H29">
            <v>30.04</v>
          </cell>
          <cell r="I29">
            <v>1</v>
          </cell>
          <cell r="J29">
            <v>30.04</v>
          </cell>
          <cell r="K29">
            <v>30.04</v>
          </cell>
        </row>
        <row r="30">
          <cell r="B30" t="str">
            <v>69</v>
          </cell>
          <cell r="C30" t="str">
            <v>TWD</v>
          </cell>
          <cell r="D30" t="str">
            <v xml:space="preserve"> NT$</v>
          </cell>
          <cell r="E30" t="str">
            <v>TTM</v>
          </cell>
          <cell r="F30" t="str">
            <v>-</v>
          </cell>
          <cell r="H30">
            <v>4.33</v>
          </cell>
          <cell r="I30">
            <v>1</v>
          </cell>
          <cell r="J30">
            <v>4.33</v>
          </cell>
          <cell r="K30">
            <v>4.33</v>
          </cell>
        </row>
        <row r="31">
          <cell r="B31" t="str">
            <v>71</v>
          </cell>
          <cell r="C31" t="str">
            <v>TRY</v>
          </cell>
          <cell r="D31" t="str">
            <v>TRY</v>
          </cell>
          <cell r="E31" t="str">
            <v>TTM</v>
          </cell>
          <cell r="F31" t="str">
            <v>-</v>
          </cell>
          <cell r="H31">
            <v>7.1</v>
          </cell>
          <cell r="I31">
            <v>1</v>
          </cell>
          <cell r="J31">
            <v>7.1</v>
          </cell>
          <cell r="K31">
            <v>7.1</v>
          </cell>
        </row>
        <row r="32">
          <cell r="B32" t="str">
            <v>D8</v>
          </cell>
          <cell r="C32" t="str">
            <v>BND</v>
          </cell>
          <cell r="D32" t="str">
            <v xml:space="preserve"> B $</v>
          </cell>
          <cell r="E32" t="str">
            <v>=SGD</v>
          </cell>
          <cell r="F32">
            <v>99.59</v>
          </cell>
          <cell r="G32">
            <v>0.83</v>
          </cell>
          <cell r="H32">
            <v>98.76</v>
          </cell>
          <cell r="I32">
            <v>1</v>
          </cell>
          <cell r="J32">
            <v>98.76</v>
          </cell>
          <cell r="K32">
            <v>98.76</v>
          </cell>
        </row>
        <row r="33">
          <cell r="B33" t="str">
            <v>74</v>
          </cell>
          <cell r="C33" t="str">
            <v>RUB</v>
          </cell>
          <cell r="D33" t="str">
            <v>Ｒbl</v>
          </cell>
          <cell r="E33" t="str">
            <v>TTS</v>
          </cell>
          <cell r="F33">
            <v>2.0299999999999998</v>
          </cell>
          <cell r="G33">
            <v>0.25</v>
          </cell>
          <cell r="H33">
            <v>1.7799999999999998</v>
          </cell>
          <cell r="I33">
            <v>1</v>
          </cell>
          <cell r="J33">
            <v>1.78</v>
          </cell>
          <cell r="K33">
            <v>1.78</v>
          </cell>
        </row>
        <row r="34">
          <cell r="B34" t="str">
            <v>02</v>
          </cell>
          <cell r="C34" t="str">
            <v>ITL</v>
          </cell>
          <cell r="D34" t="str">
            <v xml:space="preserve"> Lit</v>
          </cell>
          <cell r="E34" t="str">
            <v>EUR</v>
          </cell>
          <cell r="F34">
            <v>1936.27</v>
          </cell>
          <cell r="H34">
            <v>7.3099999999999998E-2</v>
          </cell>
          <cell r="I34">
            <v>1</v>
          </cell>
          <cell r="J34">
            <v>7.3099999999999998E-2</v>
          </cell>
          <cell r="K34">
            <v>7.3099999999999998E-2</v>
          </cell>
        </row>
        <row r="35">
          <cell r="B35" t="str">
            <v>09</v>
          </cell>
          <cell r="C35" t="str">
            <v>ATS</v>
          </cell>
          <cell r="D35" t="str">
            <v xml:space="preserve"> Aus.Sch.</v>
          </cell>
          <cell r="E35" t="str">
            <v>EUR</v>
          </cell>
          <cell r="F35">
            <v>13.760300000000001</v>
          </cell>
          <cell r="H35">
            <v>10.281000000000001</v>
          </cell>
          <cell r="I35">
            <v>1</v>
          </cell>
          <cell r="J35">
            <v>10.281000000000001</v>
          </cell>
          <cell r="K35">
            <v>10.281000000000001</v>
          </cell>
        </row>
        <row r="36">
          <cell r="B36" t="str">
            <v>10</v>
          </cell>
          <cell r="C36" t="str">
            <v>BEF</v>
          </cell>
          <cell r="D36" t="str">
            <v xml:space="preserve"> B.Fr.</v>
          </cell>
          <cell r="E36" t="str">
            <v>EUR</v>
          </cell>
          <cell r="F36">
            <v>40.3399</v>
          </cell>
          <cell r="H36">
            <v>3.5068999999999999</v>
          </cell>
          <cell r="I36">
            <v>1</v>
          </cell>
          <cell r="J36">
            <v>3.5068999999999999</v>
          </cell>
          <cell r="K36">
            <v>3.5068999999999999</v>
          </cell>
        </row>
        <row r="37">
          <cell r="B37" t="str">
            <v>29</v>
          </cell>
          <cell r="C37" t="str">
            <v>FIM</v>
          </cell>
          <cell r="D37" t="str">
            <v xml:space="preserve"> Fmk</v>
          </cell>
          <cell r="E37" t="str">
            <v>EUR</v>
          </cell>
          <cell r="F37">
            <v>5.9457300000000002</v>
          </cell>
          <cell r="H37">
            <v>23.793500000000002</v>
          </cell>
          <cell r="I37">
            <v>1</v>
          </cell>
          <cell r="J37">
            <v>23.793500000000002</v>
          </cell>
          <cell r="K37">
            <v>23.793500000000002</v>
          </cell>
        </row>
        <row r="38">
          <cell r="B38" t="str">
            <v>30</v>
          </cell>
          <cell r="C38" t="str">
            <v>FRF</v>
          </cell>
          <cell r="D38" t="str">
            <v xml:space="preserve"> F.Fr.</v>
          </cell>
          <cell r="E38" t="str">
            <v>EUR</v>
          </cell>
          <cell r="F38">
            <v>6.5595699999999999</v>
          </cell>
          <cell r="H38">
            <v>21.567</v>
          </cell>
          <cell r="I38">
            <v>1</v>
          </cell>
          <cell r="J38">
            <v>21.567</v>
          </cell>
          <cell r="K38">
            <v>21.567</v>
          </cell>
        </row>
        <row r="39">
          <cell r="B39" t="str">
            <v>32</v>
          </cell>
          <cell r="C39" t="str">
            <v>DEM</v>
          </cell>
          <cell r="D39" t="str">
            <v xml:space="preserve"> D.M.</v>
          </cell>
          <cell r="E39" t="str">
            <v>EUR</v>
          </cell>
          <cell r="F39">
            <v>1.95583</v>
          </cell>
          <cell r="H39">
            <v>72.332499999999996</v>
          </cell>
          <cell r="I39">
            <v>1</v>
          </cell>
          <cell r="J39">
            <v>72.332499999999996</v>
          </cell>
          <cell r="K39">
            <v>72.332499999999996</v>
          </cell>
        </row>
        <row r="40">
          <cell r="B40" t="str">
            <v>33</v>
          </cell>
          <cell r="C40" t="str">
            <v>GRD</v>
          </cell>
          <cell r="D40" t="str">
            <v xml:space="preserve"> Dr.</v>
          </cell>
          <cell r="E40" t="str">
            <v>EUR</v>
          </cell>
          <cell r="F40">
            <v>340.75</v>
          </cell>
          <cell r="H40">
            <v>0.41520000000000001</v>
          </cell>
          <cell r="I40">
            <v>1</v>
          </cell>
          <cell r="J40">
            <v>0.41520000000000001</v>
          </cell>
          <cell r="K40">
            <v>0.41520000000000001</v>
          </cell>
        </row>
        <row r="41">
          <cell r="B41" t="str">
            <v>47</v>
          </cell>
          <cell r="C41" t="str">
            <v>LUF</v>
          </cell>
          <cell r="D41" t="str">
            <v xml:space="preserve"> Lux F</v>
          </cell>
          <cell r="E41" t="str">
            <v>EUR</v>
          </cell>
          <cell r="F41">
            <v>40.3399</v>
          </cell>
          <cell r="H41">
            <v>3.5068999999999999</v>
          </cell>
          <cell r="I41">
            <v>1</v>
          </cell>
          <cell r="J41">
            <v>3.5068999999999999</v>
          </cell>
          <cell r="K41">
            <v>3.5068999999999999</v>
          </cell>
        </row>
        <row r="42">
          <cell r="B42" t="str">
            <v>52</v>
          </cell>
          <cell r="C42" t="str">
            <v>NLG</v>
          </cell>
          <cell r="D42" t="str">
            <v xml:space="preserve"> D.Gl.</v>
          </cell>
          <cell r="E42" t="str">
            <v>EUR</v>
          </cell>
          <cell r="F42">
            <v>2.2037100000000001</v>
          </cell>
          <cell r="H42">
            <v>64.196299999999994</v>
          </cell>
          <cell r="I42">
            <v>1</v>
          </cell>
          <cell r="J42">
            <v>64.196299999999994</v>
          </cell>
          <cell r="K42">
            <v>64.196299999999994</v>
          </cell>
        </row>
        <row r="43">
          <cell r="B43" t="str">
            <v>61</v>
          </cell>
          <cell r="C43" t="str">
            <v>PTE</v>
          </cell>
          <cell r="D43" t="str">
            <v xml:space="preserve"> P.Esc.</v>
          </cell>
          <cell r="E43" t="str">
            <v>EUR</v>
          </cell>
          <cell r="F43">
            <v>200.482</v>
          </cell>
          <cell r="H43">
            <v>0.7056</v>
          </cell>
          <cell r="I43">
            <v>1</v>
          </cell>
          <cell r="J43">
            <v>0.7056</v>
          </cell>
          <cell r="K43">
            <v>0.7056</v>
          </cell>
        </row>
        <row r="44">
          <cell r="B44" t="str">
            <v>65</v>
          </cell>
          <cell r="C44" t="str">
            <v>ESP</v>
          </cell>
          <cell r="D44" t="str">
            <v xml:space="preserve"> Ptas</v>
          </cell>
          <cell r="E44" t="str">
            <v>EUR</v>
          </cell>
          <cell r="F44">
            <v>166.386</v>
          </cell>
          <cell r="H44">
            <v>0.85029999999999994</v>
          </cell>
          <cell r="I44">
            <v>1</v>
          </cell>
          <cell r="J44">
            <v>0.85029999999999994</v>
          </cell>
          <cell r="K44">
            <v>0.85029999999999994</v>
          </cell>
        </row>
        <row r="45">
          <cell r="B45" t="str">
            <v>D5</v>
          </cell>
          <cell r="C45" t="str">
            <v>IEP</v>
          </cell>
          <cell r="D45" t="str">
            <v xml:space="preserve"> Ir￡</v>
          </cell>
          <cell r="E45" t="str">
            <v>EUR</v>
          </cell>
          <cell r="F45">
            <v>0.78756400000000004</v>
          </cell>
          <cell r="H45">
            <v>179.62979999999999</v>
          </cell>
          <cell r="I45">
            <v>1</v>
          </cell>
          <cell r="J45">
            <v>179.62979999999999</v>
          </cell>
          <cell r="K45">
            <v>179.62979999999999</v>
          </cell>
        </row>
        <row r="46">
          <cell r="B46" t="str">
            <v>D9</v>
          </cell>
          <cell r="C46" t="str">
            <v>SIT</v>
          </cell>
          <cell r="D46" t="str">
            <v xml:space="preserve"> S.Tl</v>
          </cell>
          <cell r="E46" t="str">
            <v>EUR</v>
          </cell>
          <cell r="F46">
            <v>239.64</v>
          </cell>
          <cell r="H46">
            <v>0.59030000000000005</v>
          </cell>
          <cell r="I46">
            <v>1</v>
          </cell>
          <cell r="J46">
            <v>0.59030000000000005</v>
          </cell>
          <cell r="K46">
            <v>0.59030000000000005</v>
          </cell>
        </row>
        <row r="47">
          <cell r="B47" t="str">
            <v>01</v>
          </cell>
          <cell r="C47" t="str">
            <v>JPY</v>
          </cell>
          <cell r="D47" t="str">
            <v xml:space="preserve"> \</v>
          </cell>
          <cell r="E47" t="str">
            <v>=YEN</v>
          </cell>
          <cell r="F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</row>
        <row r="48">
          <cell r="B48" t="str">
            <v>04</v>
          </cell>
          <cell r="C48" t="str">
            <v>GHC</v>
          </cell>
          <cell r="D48" t="str">
            <v xml:space="preserve"> ￠</v>
          </cell>
          <cell r="E48" t="str">
            <v>US X</v>
          </cell>
          <cell r="F48">
            <v>102000</v>
          </cell>
          <cell r="H48">
            <v>1.3009803921568627E-3</v>
          </cell>
          <cell r="I48">
            <v>1</v>
          </cell>
          <cell r="J48">
            <v>1.2999999999999999E-3</v>
          </cell>
          <cell r="K48">
            <v>1.2999999999999999E-3</v>
          </cell>
        </row>
        <row r="49">
          <cell r="B49" t="str">
            <v>06</v>
          </cell>
          <cell r="C49" t="str">
            <v>AFN</v>
          </cell>
          <cell r="D49" t="str">
            <v xml:space="preserve"> Af</v>
          </cell>
          <cell r="E49" t="str">
            <v>US X</v>
          </cell>
          <cell r="F49">
            <v>89.045000000000002</v>
          </cell>
          <cell r="H49">
            <v>1.490257734853164</v>
          </cell>
          <cell r="I49">
            <v>1</v>
          </cell>
          <cell r="J49">
            <v>1.49</v>
          </cell>
          <cell r="K49">
            <v>1.49</v>
          </cell>
        </row>
        <row r="50">
          <cell r="B50" t="str">
            <v>07</v>
          </cell>
          <cell r="C50" t="str">
            <v>ALL</v>
          </cell>
          <cell r="D50" t="str">
            <v xml:space="preserve"> L</v>
          </cell>
          <cell r="E50" t="str">
            <v>US X</v>
          </cell>
          <cell r="F50">
            <v>107.31</v>
          </cell>
          <cell r="H50">
            <v>1.2366042307333891</v>
          </cell>
          <cell r="I50">
            <v>1</v>
          </cell>
          <cell r="J50">
            <v>1.2365999999999999</v>
          </cell>
          <cell r="K50">
            <v>1.2365999999999999</v>
          </cell>
        </row>
        <row r="51">
          <cell r="B51" t="str">
            <v>08</v>
          </cell>
          <cell r="C51" t="str">
            <v>ARS</v>
          </cell>
          <cell r="D51" t="str">
            <v xml:space="preserve"> $</v>
          </cell>
          <cell r="E51" t="str">
            <v>US X</v>
          </cell>
          <cell r="F51">
            <v>176.77809999999999</v>
          </cell>
          <cell r="H51">
            <v>0.75065859402267587</v>
          </cell>
          <cell r="I51">
            <v>1</v>
          </cell>
          <cell r="J51">
            <v>0.75065000000000004</v>
          </cell>
          <cell r="K51">
            <v>0.75070000000000003</v>
          </cell>
        </row>
        <row r="52">
          <cell r="B52" t="str">
            <v>11</v>
          </cell>
          <cell r="C52" t="str">
            <v>BOB</v>
          </cell>
          <cell r="D52" t="str">
            <v xml:space="preserve"> Bol.</v>
          </cell>
          <cell r="E52" t="str">
            <v>US X</v>
          </cell>
          <cell r="F52">
            <v>6.9085000000000001</v>
          </cell>
          <cell r="H52">
            <v>19.208221755808061</v>
          </cell>
          <cell r="I52">
            <v>1</v>
          </cell>
          <cell r="J52">
            <v>19.208220000000001</v>
          </cell>
          <cell r="K52">
            <v>19.208200000000001</v>
          </cell>
        </row>
        <row r="53">
          <cell r="B53" t="str">
            <v>12</v>
          </cell>
          <cell r="C53" t="str">
            <v>BRL</v>
          </cell>
          <cell r="D53" t="str">
            <v xml:space="preserve"> Cr.$</v>
          </cell>
          <cell r="E53" t="str">
            <v>US X</v>
          </cell>
          <cell r="F53">
            <v>5.2785000000000002</v>
          </cell>
          <cell r="H53">
            <v>25.139717722837926</v>
          </cell>
          <cell r="I53">
            <v>1</v>
          </cell>
          <cell r="J53">
            <v>25.139710000000001</v>
          </cell>
          <cell r="K53">
            <v>25.139700000000001</v>
          </cell>
        </row>
        <row r="54">
          <cell r="B54" t="str">
            <v>13</v>
          </cell>
          <cell r="C54" t="str">
            <v>BGN</v>
          </cell>
          <cell r="D54" t="str">
            <v xml:space="preserve"> Lw.</v>
          </cell>
          <cell r="E54" t="str">
            <v>US X</v>
          </cell>
          <cell r="F54">
            <v>1.8349</v>
          </cell>
          <cell r="H54">
            <v>72.320017439642484</v>
          </cell>
          <cell r="I54">
            <v>1</v>
          </cell>
          <cell r="J54">
            <v>72.320009999999996</v>
          </cell>
          <cell r="K54">
            <v>72.319999999999993</v>
          </cell>
        </row>
        <row r="55">
          <cell r="B55" t="str">
            <v>14</v>
          </cell>
          <cell r="C55" t="str">
            <v>MMK</v>
          </cell>
          <cell r="D55" t="str">
            <v xml:space="preserve"> K</v>
          </cell>
          <cell r="E55" t="str">
            <v>US X</v>
          </cell>
          <cell r="F55">
            <v>2097.56</v>
          </cell>
          <cell r="H55">
            <v>6.3263982913480427E-2</v>
          </cell>
          <cell r="I55">
            <v>1</v>
          </cell>
          <cell r="J55">
            <v>6.3259999999999997E-2</v>
          </cell>
          <cell r="K55">
            <v>6.3299999999999995E-2</v>
          </cell>
        </row>
        <row r="56">
          <cell r="B56" t="str">
            <v>15</v>
          </cell>
          <cell r="C56" t="str">
            <v>KHR</v>
          </cell>
          <cell r="D56" t="str">
            <v xml:space="preserve"> KR</v>
          </cell>
          <cell r="E56" t="str">
            <v>US X</v>
          </cell>
          <cell r="F56">
            <v>4118.8252000000002</v>
          </cell>
          <cell r="H56">
            <v>3.2217924664537836E-2</v>
          </cell>
          <cell r="I56">
            <v>1</v>
          </cell>
          <cell r="J56">
            <v>3.2210000000000003E-2</v>
          </cell>
          <cell r="K56">
            <v>3.2199999999999999E-2</v>
          </cell>
        </row>
        <row r="57">
          <cell r="B57" t="str">
            <v>17</v>
          </cell>
          <cell r="C57" t="str">
            <v>LKR</v>
          </cell>
          <cell r="D57" t="str">
            <v xml:space="preserve"> SL.Re.</v>
          </cell>
          <cell r="E57" t="str">
            <v>US X</v>
          </cell>
          <cell r="F57">
            <v>365.5</v>
          </cell>
          <cell r="H57">
            <v>0.36306429548563607</v>
          </cell>
          <cell r="I57">
            <v>1</v>
          </cell>
          <cell r="J57">
            <v>0.36305999999999999</v>
          </cell>
          <cell r="K57">
            <v>0.36309999999999998</v>
          </cell>
        </row>
        <row r="58">
          <cell r="B58" t="str">
            <v>18</v>
          </cell>
          <cell r="C58" t="str">
            <v>CLP</v>
          </cell>
          <cell r="D58" t="str">
            <v xml:space="preserve"> Ch.Peso</v>
          </cell>
          <cell r="E58" t="str">
            <v>US X</v>
          </cell>
          <cell r="F58">
            <v>857.84</v>
          </cell>
          <cell r="H58">
            <v>0.15469085144082811</v>
          </cell>
          <cell r="I58">
            <v>1</v>
          </cell>
          <cell r="J58">
            <v>0.15468999999999999</v>
          </cell>
          <cell r="K58">
            <v>0.1547</v>
          </cell>
        </row>
        <row r="59">
          <cell r="B59" t="str">
            <v>20</v>
          </cell>
          <cell r="C59" t="str">
            <v>COP</v>
          </cell>
          <cell r="D59" t="str">
            <v xml:space="preserve"> Col.Peso</v>
          </cell>
          <cell r="E59" t="str">
            <v>US X</v>
          </cell>
          <cell r="F59">
            <v>4850.83</v>
          </cell>
          <cell r="H59">
            <v>2.73561431754978E-2</v>
          </cell>
          <cell r="I59">
            <v>1</v>
          </cell>
          <cell r="J59">
            <v>2.7349999999999999E-2</v>
          </cell>
          <cell r="K59">
            <v>2.7400000000000001E-2</v>
          </cell>
        </row>
        <row r="60">
          <cell r="B60" t="str">
            <v>21</v>
          </cell>
          <cell r="C60" t="str">
            <v>CRC</v>
          </cell>
          <cell r="D60" t="str">
            <v xml:space="preserve"> ￠</v>
          </cell>
          <cell r="E60" t="str">
            <v>US X</v>
          </cell>
          <cell r="F60">
            <v>594.86</v>
          </cell>
          <cell r="H60">
            <v>0.22307769895437579</v>
          </cell>
          <cell r="I60">
            <v>1</v>
          </cell>
          <cell r="J60">
            <v>0.22306999999999999</v>
          </cell>
          <cell r="K60">
            <v>0.22309999999999999</v>
          </cell>
        </row>
        <row r="61">
          <cell r="B61" t="str">
            <v>22</v>
          </cell>
          <cell r="C61" t="str">
            <v>CUP</v>
          </cell>
          <cell r="D61" t="str">
            <v xml:space="preserve"> Cu.Peso</v>
          </cell>
          <cell r="E61" t="str">
            <v>US X</v>
          </cell>
          <cell r="F61">
            <v>24</v>
          </cell>
          <cell r="H61">
            <v>5.5291666666666659</v>
          </cell>
          <cell r="I61">
            <v>1</v>
          </cell>
          <cell r="J61">
            <v>5.5291600000000001</v>
          </cell>
          <cell r="K61">
            <v>5.5292000000000003</v>
          </cell>
        </row>
        <row r="62">
          <cell r="B62" t="str">
            <v>23</v>
          </cell>
          <cell r="C62" t="str">
            <v>CZK</v>
          </cell>
          <cell r="D62" t="str">
            <v xml:space="preserve"> Kcs.</v>
          </cell>
          <cell r="E62" t="str">
            <v>US X</v>
          </cell>
          <cell r="F62">
            <v>22.699300000000001</v>
          </cell>
          <cell r="H62">
            <v>5.8459952509548749</v>
          </cell>
          <cell r="I62">
            <v>1</v>
          </cell>
          <cell r="J62">
            <v>5.8459899999999996</v>
          </cell>
          <cell r="K62">
            <v>5.8460000000000001</v>
          </cell>
        </row>
        <row r="63">
          <cell r="B63" t="str">
            <v>25</v>
          </cell>
          <cell r="C63" t="str">
            <v>DOP</v>
          </cell>
          <cell r="D63" t="str">
            <v xml:space="preserve"> RD.Peso</v>
          </cell>
          <cell r="E63" t="str">
            <v>US X</v>
          </cell>
          <cell r="F63">
            <v>56.225999999999999</v>
          </cell>
          <cell r="H63">
            <v>2.3601180948315723</v>
          </cell>
          <cell r="I63">
            <v>1</v>
          </cell>
          <cell r="J63">
            <v>2.3601100000000002</v>
          </cell>
          <cell r="K63">
            <v>2.3601000000000001</v>
          </cell>
        </row>
        <row r="64">
          <cell r="B64" t="str">
            <v>26</v>
          </cell>
          <cell r="C64" t="str">
            <v>ECS</v>
          </cell>
          <cell r="D64" t="str">
            <v xml:space="preserve"> S/.</v>
          </cell>
          <cell r="E64" t="str">
            <v>US X</v>
          </cell>
          <cell r="F64">
            <v>25000</v>
          </cell>
          <cell r="H64">
            <v>5.3079999999999994E-3</v>
          </cell>
          <cell r="I64">
            <v>1</v>
          </cell>
          <cell r="J64">
            <v>5.3E-3</v>
          </cell>
          <cell r="K64">
            <v>5.3E-3</v>
          </cell>
        </row>
        <row r="65">
          <cell r="B65" t="str">
            <v>28</v>
          </cell>
          <cell r="C65" t="str">
            <v>ETB</v>
          </cell>
          <cell r="D65" t="str">
            <v xml:space="preserve"> Br</v>
          </cell>
          <cell r="E65" t="str">
            <v>US X</v>
          </cell>
          <cell r="F65">
            <v>53.7224</v>
          </cell>
          <cell r="H65">
            <v>2.4701055797953924</v>
          </cell>
          <cell r="I65">
            <v>1</v>
          </cell>
          <cell r="J65">
            <v>2.4701</v>
          </cell>
          <cell r="K65">
            <v>2.4701</v>
          </cell>
        </row>
        <row r="66">
          <cell r="B66" t="str">
            <v>34</v>
          </cell>
          <cell r="C66" t="str">
            <v>GTQ</v>
          </cell>
          <cell r="D66" t="str">
            <v xml:space="preserve"> Q</v>
          </cell>
          <cell r="E66" t="str">
            <v>US X</v>
          </cell>
          <cell r="F66">
            <v>7.8484299999999996</v>
          </cell>
          <cell r="H66">
            <v>16.907840166759467</v>
          </cell>
          <cell r="I66">
            <v>1</v>
          </cell>
          <cell r="J66">
            <v>16.90784</v>
          </cell>
          <cell r="K66">
            <v>16.907800000000002</v>
          </cell>
        </row>
        <row r="67">
          <cell r="B67" t="str">
            <v>35</v>
          </cell>
          <cell r="C67" t="str">
            <v>HTG</v>
          </cell>
          <cell r="D67" t="str">
            <v xml:space="preserve"> G.</v>
          </cell>
          <cell r="E67" t="str">
            <v>US X</v>
          </cell>
          <cell r="F67">
            <v>146.41390000000001</v>
          </cell>
          <cell r="H67">
            <v>0.90633471275609745</v>
          </cell>
          <cell r="I67">
            <v>1</v>
          </cell>
          <cell r="J67">
            <v>0.90632999999999997</v>
          </cell>
          <cell r="K67">
            <v>0.90629999999999999</v>
          </cell>
        </row>
        <row r="68">
          <cell r="B68" t="str">
            <v>36</v>
          </cell>
          <cell r="C68" t="str">
            <v>HNL</v>
          </cell>
          <cell r="D68" t="str">
            <v xml:space="preserve"> L</v>
          </cell>
          <cell r="E68" t="str">
            <v>US X</v>
          </cell>
          <cell r="F68">
            <v>24.687799999999999</v>
          </cell>
          <cell r="H68">
            <v>5.3751245554484397</v>
          </cell>
          <cell r="I68">
            <v>1</v>
          </cell>
          <cell r="J68">
            <v>5.3751199999999999</v>
          </cell>
          <cell r="K68">
            <v>5.3750999999999998</v>
          </cell>
        </row>
        <row r="69">
          <cell r="B69" t="str">
            <v>37</v>
          </cell>
          <cell r="C69" t="str">
            <v>HUF</v>
          </cell>
          <cell r="D69" t="str">
            <v xml:space="preserve"> Ft.</v>
          </cell>
          <cell r="E69" t="str">
            <v>US X</v>
          </cell>
          <cell r="F69">
            <v>375.06</v>
          </cell>
          <cell r="H69">
            <v>0.35381005705753743</v>
          </cell>
          <cell r="I69">
            <v>1</v>
          </cell>
          <cell r="J69">
            <v>0.35381000000000001</v>
          </cell>
          <cell r="K69">
            <v>0.3538</v>
          </cell>
        </row>
        <row r="70">
          <cell r="B70" t="str">
            <v>39</v>
          </cell>
          <cell r="C70" t="str">
            <v>ISK</v>
          </cell>
          <cell r="D70" t="str">
            <v xml:space="preserve"> I Kr</v>
          </cell>
          <cell r="E70" t="str">
            <v>US X</v>
          </cell>
          <cell r="F70">
            <v>142.47999999999999</v>
          </cell>
          <cell r="H70">
            <v>0.9313587871982032</v>
          </cell>
          <cell r="I70">
            <v>1</v>
          </cell>
          <cell r="J70">
            <v>0.93135000000000001</v>
          </cell>
          <cell r="K70">
            <v>0.93140000000000001</v>
          </cell>
        </row>
        <row r="71">
          <cell r="B71" t="str">
            <v>42</v>
          </cell>
          <cell r="C71" t="str">
            <v>IRR</v>
          </cell>
          <cell r="D71" t="str">
            <v xml:space="preserve"> RIs</v>
          </cell>
          <cell r="E71" t="str">
            <v>US X</v>
          </cell>
          <cell r="F71">
            <v>42000</v>
          </cell>
          <cell r="H71">
            <v>3.1595238095238091E-3</v>
          </cell>
          <cell r="I71">
            <v>1</v>
          </cell>
          <cell r="J71">
            <v>3.15E-3</v>
          </cell>
          <cell r="K71">
            <v>3.2000000000000002E-3</v>
          </cell>
        </row>
        <row r="72">
          <cell r="B72" t="str">
            <v>43</v>
          </cell>
          <cell r="C72" t="str">
            <v>ILS</v>
          </cell>
          <cell r="D72" t="str">
            <v xml:space="preserve"> NS</v>
          </cell>
          <cell r="E72" t="str">
            <v>US X</v>
          </cell>
          <cell r="F72">
            <v>3.5162</v>
          </cell>
          <cell r="H72">
            <v>37.739605255673737</v>
          </cell>
          <cell r="I72">
            <v>1</v>
          </cell>
          <cell r="J72">
            <v>37.739600000000003</v>
          </cell>
          <cell r="K72">
            <v>37.739600000000003</v>
          </cell>
        </row>
        <row r="73">
          <cell r="B73" t="str">
            <v>44</v>
          </cell>
          <cell r="C73" t="str">
            <v>KRW</v>
          </cell>
          <cell r="D73" t="str">
            <v xml:space="preserve"> W</v>
          </cell>
          <cell r="E73" t="str">
            <v>BOTM</v>
          </cell>
          <cell r="F73">
            <v>10.55</v>
          </cell>
          <cell r="H73">
            <v>10.55</v>
          </cell>
          <cell r="I73">
            <v>0.01</v>
          </cell>
          <cell r="J73">
            <v>0.1055</v>
          </cell>
          <cell r="K73">
            <v>0.1055</v>
          </cell>
        </row>
        <row r="74">
          <cell r="B74" t="str">
            <v>45</v>
          </cell>
          <cell r="C74" t="str">
            <v>LAK</v>
          </cell>
          <cell r="D74" t="str">
            <v xml:space="preserve"> KN</v>
          </cell>
          <cell r="E74" t="str">
            <v>US X</v>
          </cell>
          <cell r="F74">
            <v>17344.509999999998</v>
          </cell>
          <cell r="H74">
            <v>7.6508359129199965E-3</v>
          </cell>
          <cell r="I74">
            <v>1</v>
          </cell>
          <cell r="J74">
            <v>7.6499999999999997E-3</v>
          </cell>
          <cell r="K74">
            <v>7.7000000000000002E-3</v>
          </cell>
        </row>
        <row r="75">
          <cell r="B75" t="str">
            <v>46</v>
          </cell>
          <cell r="C75" t="str">
            <v>LBP</v>
          </cell>
          <cell r="D75" t="str">
            <v xml:space="preserve"> L￡</v>
          </cell>
          <cell r="E75" t="str">
            <v>US X</v>
          </cell>
          <cell r="F75">
            <v>1519.87</v>
          </cell>
          <cell r="H75">
            <v>8.7310098890036644E-2</v>
          </cell>
          <cell r="I75">
            <v>1</v>
          </cell>
          <cell r="J75">
            <v>8.7309999999999999E-2</v>
          </cell>
          <cell r="K75">
            <v>8.7300000000000003E-2</v>
          </cell>
        </row>
        <row r="76">
          <cell r="B76" t="str">
            <v>49</v>
          </cell>
          <cell r="C76" t="str">
            <v>MXN</v>
          </cell>
          <cell r="D76" t="str">
            <v xml:space="preserve"> MXP</v>
          </cell>
          <cell r="E76" t="str">
            <v>BOTM</v>
          </cell>
          <cell r="F76">
            <v>6.81</v>
          </cell>
          <cell r="H76">
            <v>6.81</v>
          </cell>
          <cell r="I76">
            <v>1</v>
          </cell>
          <cell r="J76">
            <v>6.81</v>
          </cell>
          <cell r="K76">
            <v>6.81</v>
          </cell>
        </row>
        <row r="77">
          <cell r="B77" t="str">
            <v>50</v>
          </cell>
          <cell r="C77" t="str">
            <v>MNT</v>
          </cell>
          <cell r="D77" t="str">
            <v xml:space="preserve"> Tug</v>
          </cell>
          <cell r="E77" t="str">
            <v>US X</v>
          </cell>
          <cell r="F77">
            <v>3436.43</v>
          </cell>
          <cell r="H77">
            <v>3.8615656364308304E-2</v>
          </cell>
          <cell r="I77">
            <v>1</v>
          </cell>
          <cell r="J77">
            <v>3.8609999999999998E-2</v>
          </cell>
          <cell r="K77">
            <v>3.8600000000000002E-2</v>
          </cell>
        </row>
        <row r="78">
          <cell r="B78" t="str">
            <v>51</v>
          </cell>
          <cell r="C78" t="str">
            <v>MAD</v>
          </cell>
          <cell r="D78" t="str">
            <v xml:space="preserve"> DH</v>
          </cell>
          <cell r="E78" t="str">
            <v>US X</v>
          </cell>
          <cell r="F78">
            <v>10.465999999999999</v>
          </cell>
          <cell r="H78">
            <v>12.679151538314542</v>
          </cell>
          <cell r="I78">
            <v>1</v>
          </cell>
          <cell r="J78">
            <v>12.67915</v>
          </cell>
          <cell r="K78">
            <v>12.6792</v>
          </cell>
        </row>
        <row r="79">
          <cell r="B79" t="str">
            <v>53</v>
          </cell>
          <cell r="C79" t="str">
            <v>NIO</v>
          </cell>
          <cell r="D79" t="str">
            <v xml:space="preserve"> C</v>
          </cell>
          <cell r="E79" t="str">
            <v>US X</v>
          </cell>
          <cell r="F79">
            <v>36.472499999999997</v>
          </cell>
          <cell r="H79">
            <v>3.6383576667352115</v>
          </cell>
          <cell r="I79">
            <v>1</v>
          </cell>
          <cell r="J79">
            <v>3.63835</v>
          </cell>
          <cell r="K79">
            <v>3.6383999999999999</v>
          </cell>
        </row>
        <row r="80">
          <cell r="B80" t="str">
            <v>55</v>
          </cell>
          <cell r="C80" t="str">
            <v>PKR</v>
          </cell>
          <cell r="D80" t="str">
            <v xml:space="preserve"> P.Re.</v>
          </cell>
          <cell r="E80" t="str">
            <v>BOTM</v>
          </cell>
          <cell r="F80">
            <v>0.59</v>
          </cell>
          <cell r="H80">
            <v>0.59</v>
          </cell>
          <cell r="I80">
            <v>1</v>
          </cell>
          <cell r="J80">
            <v>0.59</v>
          </cell>
          <cell r="K80">
            <v>0.59</v>
          </cell>
        </row>
        <row r="81">
          <cell r="B81" t="str">
            <v>56</v>
          </cell>
          <cell r="C81" t="str">
            <v>PAB</v>
          </cell>
          <cell r="D81" t="str">
            <v xml:space="preserve"> B</v>
          </cell>
          <cell r="E81" t="str">
            <v>US X</v>
          </cell>
          <cell r="F81">
            <v>1</v>
          </cell>
          <cell r="H81">
            <v>132.69999999999999</v>
          </cell>
          <cell r="I81">
            <v>1</v>
          </cell>
          <cell r="J81">
            <v>132.69999999999999</v>
          </cell>
          <cell r="K81">
            <v>132.69999999999999</v>
          </cell>
        </row>
        <row r="82">
          <cell r="B82" t="str">
            <v>57</v>
          </cell>
          <cell r="C82" t="str">
            <v>PYG</v>
          </cell>
          <cell r="D82" t="str">
            <v xml:space="preserve"> G</v>
          </cell>
          <cell r="E82" t="str">
            <v>US X</v>
          </cell>
          <cell r="F82">
            <v>7350.5</v>
          </cell>
          <cell r="H82">
            <v>1.8053193660295216E-2</v>
          </cell>
          <cell r="I82">
            <v>1</v>
          </cell>
          <cell r="J82">
            <v>1.805E-2</v>
          </cell>
          <cell r="K82">
            <v>1.8100000000000002E-2</v>
          </cell>
        </row>
        <row r="83">
          <cell r="B83" t="str">
            <v>58</v>
          </cell>
          <cell r="C83" t="str">
            <v>PEN</v>
          </cell>
          <cell r="D83" t="str">
            <v xml:space="preserve"> S/.</v>
          </cell>
          <cell r="E83" t="str">
            <v>US X</v>
          </cell>
          <cell r="F83">
            <v>3.8115000000000001</v>
          </cell>
          <cell r="H83">
            <v>34.815689361143903</v>
          </cell>
          <cell r="I83">
            <v>1</v>
          </cell>
          <cell r="J83">
            <v>34.81568</v>
          </cell>
          <cell r="K83">
            <v>34.8157</v>
          </cell>
        </row>
        <row r="84">
          <cell r="B84" t="str">
            <v>60</v>
          </cell>
          <cell r="C84" t="str">
            <v>PLN</v>
          </cell>
          <cell r="D84" t="str">
            <v xml:space="preserve"> Zl.</v>
          </cell>
          <cell r="E84" t="str">
            <v>US X</v>
          </cell>
          <cell r="F84">
            <v>4.3856000000000002</v>
          </cell>
          <cell r="H84">
            <v>30.258117475373947</v>
          </cell>
          <cell r="I84">
            <v>1</v>
          </cell>
          <cell r="J84">
            <v>30.258109999999999</v>
          </cell>
          <cell r="K84">
            <v>30.258099999999999</v>
          </cell>
        </row>
        <row r="85">
          <cell r="B85" t="str">
            <v>62</v>
          </cell>
          <cell r="C85" t="str">
            <v>ROL</v>
          </cell>
          <cell r="D85" t="str">
            <v xml:space="preserve"> L</v>
          </cell>
          <cell r="E85" t="str">
            <v>US X</v>
          </cell>
          <cell r="F85">
            <v>4.6445007799999996</v>
          </cell>
          <cell r="H85">
            <v>28.571423773127236</v>
          </cell>
          <cell r="I85">
            <v>1</v>
          </cell>
          <cell r="J85">
            <v>28.57142</v>
          </cell>
          <cell r="K85">
            <v>28.571400000000001</v>
          </cell>
        </row>
        <row r="86">
          <cell r="B86" t="str">
            <v>64</v>
          </cell>
          <cell r="C86" t="str">
            <v>ZAR</v>
          </cell>
          <cell r="D86" t="str">
            <v xml:space="preserve"> R</v>
          </cell>
          <cell r="E86" t="str">
            <v>BOTM</v>
          </cell>
          <cell r="F86">
            <v>7.82</v>
          </cell>
          <cell r="H86">
            <v>7.82</v>
          </cell>
          <cell r="I86">
            <v>1</v>
          </cell>
          <cell r="J86">
            <v>7.82</v>
          </cell>
          <cell r="K86">
            <v>7.82</v>
          </cell>
        </row>
        <row r="87">
          <cell r="B87" t="str">
            <v>68</v>
          </cell>
          <cell r="C87" t="str">
            <v>SYP</v>
          </cell>
          <cell r="D87" t="str">
            <v xml:space="preserve"> S￡</v>
          </cell>
          <cell r="E87" t="str">
            <v>US X</v>
          </cell>
          <cell r="F87">
            <v>214.05</v>
          </cell>
          <cell r="H87">
            <v>0.61994861013781821</v>
          </cell>
          <cell r="I87">
            <v>1</v>
          </cell>
          <cell r="J87">
            <v>0.61994000000000005</v>
          </cell>
          <cell r="K87">
            <v>0.61990000000000001</v>
          </cell>
        </row>
        <row r="88">
          <cell r="B88" t="str">
            <v>73</v>
          </cell>
          <cell r="C88" t="str">
            <v>UYU</v>
          </cell>
          <cell r="D88" t="str">
            <v xml:space="preserve"> $</v>
          </cell>
          <cell r="E88" t="str">
            <v>US X</v>
          </cell>
          <cell r="F88">
            <v>39.770000000000003</v>
          </cell>
          <cell r="H88">
            <v>3.3366859441790289</v>
          </cell>
          <cell r="I88">
            <v>1</v>
          </cell>
          <cell r="J88">
            <v>3.3366799999999999</v>
          </cell>
          <cell r="K88">
            <v>3.3367</v>
          </cell>
        </row>
        <row r="89">
          <cell r="B89" t="str">
            <v>75</v>
          </cell>
          <cell r="C89" t="str">
            <v>VEF</v>
          </cell>
          <cell r="D89" t="str">
            <v xml:space="preserve"> Bs</v>
          </cell>
          <cell r="E89" t="str">
            <v>US X</v>
          </cell>
          <cell r="F89" t="e">
            <v>#VALUE!</v>
          </cell>
          <cell r="H89" t="e">
            <v>#VALUE!</v>
          </cell>
          <cell r="I89">
            <v>1</v>
          </cell>
          <cell r="J89" t="e">
            <v>#VALUE!</v>
          </cell>
          <cell r="K89" t="e">
            <v>#VALUE!</v>
          </cell>
        </row>
        <row r="90">
          <cell r="B90" t="str">
            <v>77</v>
          </cell>
          <cell r="C90" t="str">
            <v>RSD</v>
          </cell>
          <cell r="D90" t="str">
            <v xml:space="preserve"> CSD</v>
          </cell>
          <cell r="E90" t="str">
            <v>US X</v>
          </cell>
          <cell r="F90">
            <v>110.0792</v>
          </cell>
          <cell r="H90">
            <v>1.2054956794744147</v>
          </cell>
          <cell r="I90">
            <v>1</v>
          </cell>
          <cell r="J90">
            <v>1.20549</v>
          </cell>
          <cell r="K90">
            <v>1.2055</v>
          </cell>
        </row>
        <row r="91">
          <cell r="B91" t="str">
            <v>78</v>
          </cell>
          <cell r="C91" t="str">
            <v>CDF</v>
          </cell>
          <cell r="D91" t="str">
            <v xml:space="preserve"> New Z</v>
          </cell>
          <cell r="E91" t="str">
            <v>US X</v>
          </cell>
          <cell r="F91">
            <v>2013.5198</v>
          </cell>
          <cell r="H91">
            <v>6.5904492223021596E-2</v>
          </cell>
          <cell r="I91">
            <v>1</v>
          </cell>
          <cell r="J91">
            <v>6.59E-2</v>
          </cell>
          <cell r="K91">
            <v>6.59E-2</v>
          </cell>
        </row>
        <row r="92">
          <cell r="B92" t="str">
            <v>79</v>
          </cell>
          <cell r="C92" t="str">
            <v>XAF</v>
          </cell>
          <cell r="D92" t="str">
            <v xml:space="preserve"> C.F.A.F.</v>
          </cell>
          <cell r="E92" t="str">
            <v>=F.Fr</v>
          </cell>
          <cell r="F92">
            <v>21.57</v>
          </cell>
          <cell r="H92">
            <v>21.57</v>
          </cell>
          <cell r="I92">
            <v>0.01</v>
          </cell>
          <cell r="J92">
            <v>0.2157</v>
          </cell>
          <cell r="K92">
            <v>0.2157</v>
          </cell>
        </row>
        <row r="93">
          <cell r="B93" t="str">
            <v>80</v>
          </cell>
          <cell r="C93" t="str">
            <v>XOF</v>
          </cell>
          <cell r="D93" t="str">
            <v xml:space="preserve"> C.F.A.F.</v>
          </cell>
          <cell r="E93" t="str">
            <v>=F.Fr</v>
          </cell>
          <cell r="F93">
            <v>21.57</v>
          </cell>
          <cell r="H93">
            <v>21.57</v>
          </cell>
          <cell r="I93">
            <v>0.01</v>
          </cell>
          <cell r="J93">
            <v>0.2157</v>
          </cell>
          <cell r="K93">
            <v>0.2157</v>
          </cell>
        </row>
        <row r="94">
          <cell r="B94" t="str">
            <v>81</v>
          </cell>
          <cell r="C94" t="str">
            <v>DZD</v>
          </cell>
          <cell r="D94" t="str">
            <v xml:space="preserve"> DA</v>
          </cell>
          <cell r="E94" t="str">
            <v>US X</v>
          </cell>
          <cell r="F94">
            <v>137.3622</v>
          </cell>
          <cell r="H94">
            <v>0.96605907593209772</v>
          </cell>
          <cell r="I94">
            <v>1</v>
          </cell>
          <cell r="J94">
            <v>0.96604999999999996</v>
          </cell>
          <cell r="K94">
            <v>0.96609999999999996</v>
          </cell>
        </row>
        <row r="95">
          <cell r="B95" t="str">
            <v>82</v>
          </cell>
          <cell r="C95" t="str">
            <v>RWF</v>
          </cell>
          <cell r="D95" t="str">
            <v xml:space="preserve"> RF</v>
          </cell>
          <cell r="E95" t="str">
            <v>US X</v>
          </cell>
          <cell r="F95">
            <v>1066.4739</v>
          </cell>
          <cell r="H95">
            <v>0.12442873660574347</v>
          </cell>
          <cell r="I95">
            <v>1</v>
          </cell>
          <cell r="J95">
            <v>0.12442</v>
          </cell>
          <cell r="K95">
            <v>0.1244</v>
          </cell>
        </row>
        <row r="96">
          <cell r="B96" t="str">
            <v>83</v>
          </cell>
          <cell r="C96" t="str">
            <v>BIF</v>
          </cell>
          <cell r="D96" t="str">
            <v xml:space="preserve"> Bu.F</v>
          </cell>
          <cell r="E96" t="str">
            <v>US X</v>
          </cell>
          <cell r="F96">
            <v>2061.855</v>
          </cell>
          <cell r="H96">
            <v>6.4359520916844298E-2</v>
          </cell>
          <cell r="I96">
            <v>1</v>
          </cell>
          <cell r="J96">
            <v>6.4350000000000004E-2</v>
          </cell>
          <cell r="K96">
            <v>6.4399999999999999E-2</v>
          </cell>
        </row>
        <row r="97">
          <cell r="B97" t="str">
            <v>85</v>
          </cell>
          <cell r="C97" t="str">
            <v>IQD</v>
          </cell>
          <cell r="D97" t="str">
            <v xml:space="preserve"> New ID</v>
          </cell>
          <cell r="E97" t="str">
            <v>US X</v>
          </cell>
          <cell r="F97">
            <v>1155.0999999999999</v>
          </cell>
          <cell r="H97">
            <v>0.1148818284131244</v>
          </cell>
          <cell r="I97">
            <v>1</v>
          </cell>
          <cell r="J97">
            <v>0.11488</v>
          </cell>
          <cell r="K97">
            <v>0.1149</v>
          </cell>
        </row>
        <row r="98">
          <cell r="B98" t="str">
            <v>86</v>
          </cell>
          <cell r="C98" t="str">
            <v>JOD</v>
          </cell>
          <cell r="D98" t="str">
            <v xml:space="preserve"> JD</v>
          </cell>
          <cell r="E98" t="str">
            <v>US X</v>
          </cell>
          <cell r="F98">
            <v>0.70979999999999999</v>
          </cell>
          <cell r="H98">
            <v>186.95407156945618</v>
          </cell>
          <cell r="I98">
            <v>1</v>
          </cell>
          <cell r="J98">
            <v>186.95407</v>
          </cell>
          <cell r="K98">
            <v>186.95410000000001</v>
          </cell>
        </row>
        <row r="99">
          <cell r="B99" t="str">
            <v>87</v>
          </cell>
          <cell r="C99" t="str">
            <v>LYD</v>
          </cell>
          <cell r="D99" t="str">
            <v xml:space="preserve"> LD</v>
          </cell>
          <cell r="E99" t="str">
            <v>US X</v>
          </cell>
          <cell r="F99">
            <v>4.8266</v>
          </cell>
          <cell r="H99">
            <v>27.49347366676335</v>
          </cell>
          <cell r="I99">
            <v>1</v>
          </cell>
          <cell r="J99">
            <v>27.493469999999999</v>
          </cell>
          <cell r="K99">
            <v>27.493500000000001</v>
          </cell>
        </row>
        <row r="100">
          <cell r="B100" t="str">
            <v>89</v>
          </cell>
          <cell r="C100" t="str">
            <v>TND</v>
          </cell>
          <cell r="D100" t="str">
            <v xml:space="preserve"> TD</v>
          </cell>
          <cell r="E100" t="str">
            <v>US X</v>
          </cell>
          <cell r="F100">
            <v>3.1223000000000001</v>
          </cell>
          <cell r="H100">
            <v>42.500720622617941</v>
          </cell>
          <cell r="I100">
            <v>1</v>
          </cell>
          <cell r="J100">
            <v>42.500720000000001</v>
          </cell>
          <cell r="K100">
            <v>42.500700000000002</v>
          </cell>
        </row>
        <row r="101">
          <cell r="B101" t="str">
            <v>91</v>
          </cell>
          <cell r="C101" t="str">
            <v>SVC</v>
          </cell>
          <cell r="D101" t="str">
            <v xml:space="preserve"> C</v>
          </cell>
          <cell r="E101" t="str">
            <v>US X</v>
          </cell>
          <cell r="F101">
            <v>8.75</v>
          </cell>
          <cell r="H101">
            <v>15.165714285714284</v>
          </cell>
          <cell r="I101">
            <v>1</v>
          </cell>
          <cell r="J101">
            <v>15.165710000000001</v>
          </cell>
          <cell r="K101">
            <v>15.165699999999999</v>
          </cell>
        </row>
        <row r="102">
          <cell r="B102" t="str">
            <v>92</v>
          </cell>
          <cell r="C102" t="str">
            <v>GYD</v>
          </cell>
          <cell r="D102" t="str">
            <v xml:space="preserve"> G. $</v>
          </cell>
          <cell r="E102" t="str">
            <v>US X</v>
          </cell>
          <cell r="F102">
            <v>209.3</v>
          </cell>
          <cell r="H102">
            <v>0.63401815575728615</v>
          </cell>
          <cell r="I102">
            <v>1</v>
          </cell>
          <cell r="J102">
            <v>0.63400999999999996</v>
          </cell>
          <cell r="K102">
            <v>0.63400000000000001</v>
          </cell>
        </row>
        <row r="103">
          <cell r="B103" t="str">
            <v>93</v>
          </cell>
          <cell r="C103" t="str">
            <v>FJD</v>
          </cell>
          <cell r="D103" t="str">
            <v xml:space="preserve"> F. $</v>
          </cell>
          <cell r="E103" t="str">
            <v>US INV.</v>
          </cell>
          <cell r="F103">
            <v>0.45300000000000001</v>
          </cell>
          <cell r="H103">
            <v>60.113099999999996</v>
          </cell>
          <cell r="I103">
            <v>1</v>
          </cell>
          <cell r="J103">
            <v>60.113100000000003</v>
          </cell>
          <cell r="K103">
            <v>60.113100000000003</v>
          </cell>
        </row>
        <row r="104">
          <cell r="B104" t="str">
            <v>94</v>
          </cell>
          <cell r="C104" t="str">
            <v>ZMK</v>
          </cell>
          <cell r="D104" t="str">
            <v xml:space="preserve"> K</v>
          </cell>
          <cell r="E104" t="str">
            <v>US X</v>
          </cell>
          <cell r="F104">
            <v>18050</v>
          </cell>
          <cell r="H104">
            <v>7.3518005540166203E-3</v>
          </cell>
          <cell r="I104">
            <v>1</v>
          </cell>
          <cell r="J104">
            <v>7.3499999999999998E-3</v>
          </cell>
          <cell r="K104">
            <v>7.4000000000000003E-3</v>
          </cell>
        </row>
        <row r="105">
          <cell r="B105" t="str">
            <v>95</v>
          </cell>
          <cell r="C105" t="str">
            <v>MTL</v>
          </cell>
          <cell r="D105" t="str">
            <v xml:space="preserve"> LM</v>
          </cell>
          <cell r="E105" t="str">
            <v>US X</v>
          </cell>
          <cell r="F105">
            <v>2.4828000000000001</v>
          </cell>
          <cell r="H105">
            <v>53.447720315772507</v>
          </cell>
          <cell r="I105">
            <v>1</v>
          </cell>
          <cell r="J105">
            <v>53.447719999999997</v>
          </cell>
          <cell r="K105">
            <v>53.447699999999998</v>
          </cell>
        </row>
        <row r="106">
          <cell r="B106" t="str">
            <v>99</v>
          </cell>
          <cell r="C106" t="str">
            <v>CYP</v>
          </cell>
          <cell r="D106" t="str">
            <v xml:space="preserve"> C.￡</v>
          </cell>
          <cell r="E106" t="str">
            <v>US X</v>
          </cell>
          <cell r="F106">
            <v>0.54910000000000003</v>
          </cell>
          <cell r="H106">
            <v>241.66818430158438</v>
          </cell>
          <cell r="I106">
            <v>1</v>
          </cell>
          <cell r="J106">
            <v>241.66818000000001</v>
          </cell>
          <cell r="K106">
            <v>241.66820000000001</v>
          </cell>
        </row>
        <row r="107">
          <cell r="B107" t="str">
            <v>A1</v>
          </cell>
          <cell r="C107" t="str">
            <v>TZS</v>
          </cell>
          <cell r="D107" t="str">
            <v xml:space="preserve"> T.Sch</v>
          </cell>
          <cell r="E107" t="str">
            <v>US X</v>
          </cell>
          <cell r="F107">
            <v>2322.23</v>
          </cell>
          <cell r="H107">
            <v>5.7143349280648334E-2</v>
          </cell>
          <cell r="I107">
            <v>1</v>
          </cell>
          <cell r="J107">
            <v>5.7140000000000003E-2</v>
          </cell>
          <cell r="K107">
            <v>5.7099999999999998E-2</v>
          </cell>
        </row>
        <row r="108">
          <cell r="B108" t="str">
            <v>A2</v>
          </cell>
          <cell r="C108" t="str">
            <v>BDT</v>
          </cell>
          <cell r="D108" t="str">
            <v xml:space="preserve"> Tk</v>
          </cell>
          <cell r="E108" t="str">
            <v>US X</v>
          </cell>
          <cell r="F108">
            <v>103.1658</v>
          </cell>
          <cell r="H108">
            <v>1.28627898004959</v>
          </cell>
          <cell r="I108">
            <v>1</v>
          </cell>
          <cell r="J108">
            <v>1.28627</v>
          </cell>
          <cell r="K108">
            <v>1.2863</v>
          </cell>
        </row>
        <row r="109">
          <cell r="B109" t="str">
            <v>A3</v>
          </cell>
          <cell r="C109" t="str">
            <v>SRG</v>
          </cell>
          <cell r="D109" t="str">
            <v xml:space="preserve"> Sur.Gl.</v>
          </cell>
          <cell r="E109" t="str">
            <v>US X</v>
          </cell>
          <cell r="F109" t="e">
            <v>#N/A</v>
          </cell>
          <cell r="H109">
            <v>3.4262295081967209E-2</v>
          </cell>
          <cell r="I109">
            <v>1</v>
          </cell>
          <cell r="J109">
            <v>3.4259999999999999E-2</v>
          </cell>
          <cell r="K109">
            <v>3.4299999999999997E-2</v>
          </cell>
        </row>
        <row r="110">
          <cell r="B110" t="str">
            <v>A5</v>
          </cell>
          <cell r="C110" t="str">
            <v>GMD</v>
          </cell>
          <cell r="D110" t="str">
            <v xml:space="preserve"> D</v>
          </cell>
          <cell r="E110" t="str">
            <v>US X</v>
          </cell>
          <cell r="F110">
            <v>62.644399999999997</v>
          </cell>
          <cell r="H110">
            <v>2.1183058661269003</v>
          </cell>
          <cell r="I110">
            <v>1</v>
          </cell>
          <cell r="J110">
            <v>2.1183000000000001</v>
          </cell>
          <cell r="K110">
            <v>2.1183000000000001</v>
          </cell>
        </row>
        <row r="111">
          <cell r="B111" t="str">
            <v>A6</v>
          </cell>
          <cell r="C111" t="str">
            <v>JMD</v>
          </cell>
          <cell r="D111" t="str">
            <v xml:space="preserve"> J $</v>
          </cell>
          <cell r="E111" t="str">
            <v>US X</v>
          </cell>
          <cell r="F111">
            <v>152.40029999999999</v>
          </cell>
          <cell r="H111">
            <v>0.87073319409476224</v>
          </cell>
          <cell r="I111">
            <v>1</v>
          </cell>
          <cell r="J111">
            <v>0.87073</v>
          </cell>
          <cell r="K111">
            <v>0.87070000000000003</v>
          </cell>
        </row>
        <row r="112">
          <cell r="B112" t="str">
            <v>A7</v>
          </cell>
          <cell r="C112" t="str">
            <v>KES</v>
          </cell>
          <cell r="D112" t="str">
            <v xml:space="preserve"> K. Sch</v>
          </cell>
          <cell r="E112" t="str">
            <v>US X</v>
          </cell>
          <cell r="F112">
            <v>123.36</v>
          </cell>
          <cell r="H112">
            <v>1.0757133592736705</v>
          </cell>
          <cell r="I112">
            <v>1</v>
          </cell>
          <cell r="J112">
            <v>1.0757099999999999</v>
          </cell>
          <cell r="K112">
            <v>1.0757000000000001</v>
          </cell>
        </row>
        <row r="113">
          <cell r="B113" t="str">
            <v>A8</v>
          </cell>
          <cell r="C113" t="str">
            <v>MGA</v>
          </cell>
          <cell r="D113" t="str">
            <v xml:space="preserve"> FMG</v>
          </cell>
          <cell r="E113" t="str">
            <v>US X</v>
          </cell>
          <cell r="F113">
            <v>4470.78</v>
          </cell>
          <cell r="H113">
            <v>2.9681621551496607E-2</v>
          </cell>
          <cell r="I113">
            <v>1</v>
          </cell>
          <cell r="J113">
            <v>2.9680000000000002E-2</v>
          </cell>
          <cell r="K113">
            <v>2.9700000000000001E-2</v>
          </cell>
        </row>
        <row r="114">
          <cell r="B114" t="str">
            <v>A9</v>
          </cell>
          <cell r="C114" t="str">
            <v>XOF</v>
          </cell>
          <cell r="D114" t="str">
            <v xml:space="preserve"> C.F.A.F.</v>
          </cell>
          <cell r="E114" t="str">
            <v>=F.Fr</v>
          </cell>
          <cell r="F114">
            <v>21.57</v>
          </cell>
          <cell r="H114">
            <v>21.57</v>
          </cell>
          <cell r="I114">
            <v>0.01</v>
          </cell>
          <cell r="J114">
            <v>0.2157</v>
          </cell>
          <cell r="K114">
            <v>0.2157</v>
          </cell>
        </row>
        <row r="115">
          <cell r="B115" t="str">
            <v>B1</v>
          </cell>
          <cell r="C115" t="str">
            <v>MUR</v>
          </cell>
          <cell r="D115" t="str">
            <v xml:space="preserve"> Mau.Re.</v>
          </cell>
          <cell r="E115" t="str">
            <v>US X</v>
          </cell>
          <cell r="F115">
            <v>44.042200000000001</v>
          </cell>
          <cell r="H115">
            <v>3.0130193314593727</v>
          </cell>
          <cell r="I115">
            <v>1</v>
          </cell>
          <cell r="J115">
            <v>3.01301</v>
          </cell>
          <cell r="K115">
            <v>3.0129999999999999</v>
          </cell>
        </row>
        <row r="116">
          <cell r="B116" t="str">
            <v>B2</v>
          </cell>
          <cell r="C116" t="str">
            <v>NPR</v>
          </cell>
          <cell r="D116" t="str">
            <v xml:space="preserve"> N.Re.</v>
          </cell>
          <cell r="E116" t="str">
            <v>US X</v>
          </cell>
          <cell r="F116">
            <v>132.50049999999999</v>
          </cell>
          <cell r="H116">
            <v>1.0015056546956427</v>
          </cell>
          <cell r="I116">
            <v>1</v>
          </cell>
          <cell r="J116">
            <v>1.0015000000000001</v>
          </cell>
          <cell r="K116">
            <v>1.0015000000000001</v>
          </cell>
        </row>
        <row r="117">
          <cell r="B117" t="str">
            <v>B3</v>
          </cell>
          <cell r="C117" t="str">
            <v>NGN</v>
          </cell>
          <cell r="D117" t="str">
            <v xml:space="preserve"> N</v>
          </cell>
          <cell r="E117" t="str">
            <v>US X</v>
          </cell>
          <cell r="F117">
            <v>460.86</v>
          </cell>
          <cell r="H117">
            <v>0.28793993837607945</v>
          </cell>
          <cell r="I117">
            <v>1</v>
          </cell>
          <cell r="J117">
            <v>0.28793000000000002</v>
          </cell>
          <cell r="K117">
            <v>0.28789999999999999</v>
          </cell>
        </row>
        <row r="118">
          <cell r="B118" t="str">
            <v>B5</v>
          </cell>
          <cell r="C118" t="str">
            <v>SLL</v>
          </cell>
          <cell r="D118" t="str">
            <v xml:space="preserve"> Le</v>
          </cell>
          <cell r="E118" t="str">
            <v>US X</v>
          </cell>
          <cell r="F118">
            <v>18889.8125</v>
          </cell>
          <cell r="H118">
            <v>7.0249506182234467E-3</v>
          </cell>
          <cell r="I118">
            <v>1</v>
          </cell>
          <cell r="J118">
            <v>7.0200000000000002E-3</v>
          </cell>
          <cell r="K118">
            <v>7.0000000000000001E-3</v>
          </cell>
        </row>
        <row r="119">
          <cell r="B119" t="str">
            <v>B6</v>
          </cell>
          <cell r="C119" t="str">
            <v>SOS</v>
          </cell>
          <cell r="D119" t="str">
            <v xml:space="preserve"> S.Sch.</v>
          </cell>
          <cell r="E119" t="str">
            <v>US X</v>
          </cell>
          <cell r="F119">
            <v>568.5</v>
          </cell>
          <cell r="H119">
            <v>0.23342128408091467</v>
          </cell>
          <cell r="I119">
            <v>1</v>
          </cell>
          <cell r="J119">
            <v>0.23341999999999999</v>
          </cell>
          <cell r="K119">
            <v>0.2334</v>
          </cell>
        </row>
        <row r="120">
          <cell r="B120" t="str">
            <v>B7</v>
          </cell>
          <cell r="C120" t="str">
            <v>TTD</v>
          </cell>
          <cell r="D120" t="str">
            <v xml:space="preserve"> TT $</v>
          </cell>
          <cell r="E120" t="str">
            <v>US X</v>
          </cell>
          <cell r="F120">
            <v>6.7756999999999996</v>
          </cell>
          <cell r="H120">
            <v>19.58469235650929</v>
          </cell>
          <cell r="I120">
            <v>1</v>
          </cell>
          <cell r="J120">
            <v>19.584689999999998</v>
          </cell>
          <cell r="K120">
            <v>19.584700000000002</v>
          </cell>
        </row>
        <row r="121">
          <cell r="B121" t="str">
            <v>B8</v>
          </cell>
          <cell r="C121" t="str">
            <v>UGX</v>
          </cell>
          <cell r="D121" t="str">
            <v xml:space="preserve"> U Sch</v>
          </cell>
          <cell r="E121" t="str">
            <v>US X</v>
          </cell>
          <cell r="F121">
            <v>3713.7</v>
          </cell>
          <cell r="H121">
            <v>3.5732557826426474E-2</v>
          </cell>
          <cell r="I121">
            <v>1</v>
          </cell>
          <cell r="J121">
            <v>3.5729999999999998E-2</v>
          </cell>
          <cell r="K121">
            <v>3.5700000000000003E-2</v>
          </cell>
        </row>
        <row r="122">
          <cell r="B122" t="str">
            <v>B9</v>
          </cell>
          <cell r="C122" t="str">
            <v>VND</v>
          </cell>
          <cell r="D122" t="str">
            <v xml:space="preserve"> D</v>
          </cell>
          <cell r="E122" t="str">
            <v>US X</v>
          </cell>
          <cell r="F122">
            <v>23627</v>
          </cell>
          <cell r="H122">
            <v>5.6164557497777965E-3</v>
          </cell>
          <cell r="I122">
            <v>1</v>
          </cell>
          <cell r="J122">
            <v>5.6100000000000004E-3</v>
          </cell>
          <cell r="K122">
            <v>5.5999999999999999E-3</v>
          </cell>
        </row>
        <row r="123">
          <cell r="B123" t="str">
            <v>C1</v>
          </cell>
          <cell r="C123" t="str">
            <v>BHD</v>
          </cell>
          <cell r="D123" t="str">
            <v xml:space="preserve"> B.D.</v>
          </cell>
          <cell r="E123" t="str">
            <v>US X</v>
          </cell>
          <cell r="F123">
            <v>0.37702000000000002</v>
          </cell>
          <cell r="H123">
            <v>351.97071773380719</v>
          </cell>
          <cell r="I123">
            <v>1</v>
          </cell>
          <cell r="J123">
            <v>351.97071</v>
          </cell>
          <cell r="K123">
            <v>351.97070000000002</v>
          </cell>
        </row>
        <row r="124">
          <cell r="B124" t="str">
            <v>D1</v>
          </cell>
          <cell r="C124" t="str">
            <v>YER</v>
          </cell>
          <cell r="D124" t="str">
            <v xml:space="preserve"> YRls</v>
          </cell>
          <cell r="E124" t="str">
            <v>US X</v>
          </cell>
          <cell r="F124">
            <v>250.2</v>
          </cell>
          <cell r="H124">
            <v>0.5303756994404476</v>
          </cell>
          <cell r="I124">
            <v>1</v>
          </cell>
          <cell r="J124">
            <v>0.53037000000000001</v>
          </cell>
          <cell r="K124">
            <v>0.53039999999999998</v>
          </cell>
        </row>
        <row r="125">
          <cell r="B125" t="str">
            <v>D2</v>
          </cell>
          <cell r="C125" t="str">
            <v>MRO</v>
          </cell>
          <cell r="D125" t="str">
            <v xml:space="preserve"> UM</v>
          </cell>
          <cell r="E125" t="str">
            <v>US X</v>
          </cell>
          <cell r="F125">
            <v>357.5</v>
          </cell>
          <cell r="H125">
            <v>0.37118881118881114</v>
          </cell>
          <cell r="I125">
            <v>1</v>
          </cell>
          <cell r="J125">
            <v>0.37118000000000001</v>
          </cell>
          <cell r="K125">
            <v>0.37119999999999997</v>
          </cell>
        </row>
        <row r="126">
          <cell r="B126" t="str">
            <v>D3</v>
          </cell>
          <cell r="C126" t="str">
            <v>EGP</v>
          </cell>
          <cell r="D126" t="str">
            <v xml:space="preserve"> E.￡</v>
          </cell>
          <cell r="E126" t="str">
            <v>US X</v>
          </cell>
          <cell r="F126">
            <v>24.7408</v>
          </cell>
          <cell r="H126">
            <v>5.3636099075211794</v>
          </cell>
          <cell r="I126">
            <v>1</v>
          </cell>
          <cell r="J126">
            <v>5.3635999999999999</v>
          </cell>
          <cell r="K126">
            <v>5.3635999999999999</v>
          </cell>
        </row>
        <row r="127">
          <cell r="B127" t="str">
            <v>D4</v>
          </cell>
          <cell r="C127" t="str">
            <v>SDD</v>
          </cell>
          <cell r="D127" t="str">
            <v xml:space="preserve"> S.D.</v>
          </cell>
          <cell r="E127" t="str">
            <v>US X</v>
          </cell>
          <cell r="F127">
            <v>654.20000000000005</v>
          </cell>
          <cell r="H127">
            <v>0.20284316722714762</v>
          </cell>
          <cell r="I127">
            <v>1</v>
          </cell>
          <cell r="J127">
            <v>0.20283999999999999</v>
          </cell>
          <cell r="K127">
            <v>0.20280000000000001</v>
          </cell>
        </row>
        <row r="128">
          <cell r="B128" t="str">
            <v>D9</v>
          </cell>
          <cell r="C128" t="str">
            <v>SIT</v>
          </cell>
          <cell r="D128" t="str">
            <v xml:space="preserve"> S.Tl</v>
          </cell>
          <cell r="E128" t="str">
            <v>US X</v>
          </cell>
          <cell r="F128">
            <v>224.83250000000001</v>
          </cell>
          <cell r="H128">
            <v>0.59021716166479488</v>
          </cell>
          <cell r="I128">
            <v>1</v>
          </cell>
          <cell r="J128">
            <v>0.59021000000000001</v>
          </cell>
          <cell r="K128">
            <v>0.59019999999999995</v>
          </cell>
        </row>
        <row r="129">
          <cell r="B129" t="str">
            <v>E1</v>
          </cell>
          <cell r="C129" t="str">
            <v>BTN</v>
          </cell>
          <cell r="D129" t="str">
            <v>BTN</v>
          </cell>
          <cell r="E129" t="str">
            <v>TTS</v>
          </cell>
          <cell r="F129">
            <v>1.76</v>
          </cell>
          <cell r="G129">
            <v>0.15</v>
          </cell>
          <cell r="H129">
            <v>1.61</v>
          </cell>
          <cell r="I129">
            <v>1</v>
          </cell>
          <cell r="J129">
            <v>1.61</v>
          </cell>
          <cell r="K129">
            <v>1.61</v>
          </cell>
        </row>
        <row r="130">
          <cell r="F130" t="e">
            <v>#N/A</v>
          </cell>
          <cell r="H130" t="e">
            <v>#N/A</v>
          </cell>
          <cell r="K130">
            <v>0</v>
          </cell>
        </row>
        <row r="131">
          <cell r="F131" t="e">
            <v>#N/A</v>
          </cell>
          <cell r="H131" t="e">
            <v>#N/A</v>
          </cell>
          <cell r="K131">
            <v>0</v>
          </cell>
        </row>
        <row r="132">
          <cell r="F132" t="e">
            <v>#N/A</v>
          </cell>
          <cell r="H132" t="e">
            <v>#N/A</v>
          </cell>
          <cell r="K132">
            <v>0</v>
          </cell>
        </row>
      </sheetData>
      <sheetData sheetId="17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有税備金0409"/>
      <sheetName val="有税備金0409(ｸﾞﾛｽ）"/>
      <sheetName val="有税備金0409 (明細)"/>
      <sheetName val="有税備金0403"/>
      <sheetName val="為替影響"/>
      <sheetName val="Sheet1"/>
    </sheetNames>
    <sheetDataSet>
      <sheetData sheetId="0"/>
      <sheetData sheetId="1"/>
      <sheetData sheetId="2" refreshError="1">
        <row r="5">
          <cell r="C5" t="str">
            <v>G</v>
          </cell>
          <cell r="D5" t="str">
            <v>Sompo Japan America</v>
          </cell>
          <cell r="E5">
            <v>718141</v>
          </cell>
          <cell r="F5" t="str">
            <v>CU/ECRA POOL</v>
          </cell>
          <cell r="G5">
            <v>10</v>
          </cell>
          <cell r="H5">
            <v>860498</v>
          </cell>
          <cell r="I5">
            <v>860498</v>
          </cell>
          <cell r="J5">
            <v>0</v>
          </cell>
          <cell r="K5">
            <v>0</v>
          </cell>
          <cell r="L5">
            <v>860498</v>
          </cell>
          <cell r="M5">
            <v>860498</v>
          </cell>
          <cell r="N5">
            <v>100</v>
          </cell>
        </row>
        <row r="6">
          <cell r="C6" t="str">
            <v>G</v>
          </cell>
          <cell r="D6" t="str">
            <v>Sompo Japan America</v>
          </cell>
          <cell r="E6">
            <v>718108</v>
          </cell>
          <cell r="F6" t="str">
            <v>Retro Q/S(718141)</v>
          </cell>
          <cell r="G6">
            <v>10</v>
          </cell>
          <cell r="H6">
            <v>986670</v>
          </cell>
          <cell r="I6">
            <v>986670</v>
          </cell>
          <cell r="J6">
            <v>0</v>
          </cell>
          <cell r="K6">
            <v>0</v>
          </cell>
          <cell r="L6">
            <v>986670</v>
          </cell>
          <cell r="M6">
            <v>986670</v>
          </cell>
          <cell r="N6">
            <v>100</v>
          </cell>
        </row>
        <row r="7">
          <cell r="C7" t="str">
            <v>G</v>
          </cell>
          <cell r="D7" t="str">
            <v>Sompo Japan America</v>
          </cell>
          <cell r="E7">
            <v>718141</v>
          </cell>
          <cell r="F7" t="str">
            <v>Retro Q/S(718141)</v>
          </cell>
          <cell r="G7">
            <v>20</v>
          </cell>
          <cell r="H7">
            <v>64773</v>
          </cell>
          <cell r="I7">
            <v>64773</v>
          </cell>
          <cell r="J7">
            <v>0</v>
          </cell>
          <cell r="K7">
            <v>0</v>
          </cell>
          <cell r="L7">
            <v>64773</v>
          </cell>
          <cell r="M7">
            <v>64773</v>
          </cell>
          <cell r="N7">
            <v>100</v>
          </cell>
        </row>
        <row r="8">
          <cell r="C8" t="str">
            <v>G</v>
          </cell>
          <cell r="D8" t="str">
            <v>Sompo Japan America</v>
          </cell>
          <cell r="E8">
            <v>718141</v>
          </cell>
          <cell r="F8" t="str">
            <v>Retro Q/S(718141)</v>
          </cell>
          <cell r="G8">
            <v>90</v>
          </cell>
          <cell r="H8">
            <v>2421194</v>
          </cell>
          <cell r="I8">
            <v>2421194</v>
          </cell>
          <cell r="J8">
            <v>0</v>
          </cell>
          <cell r="K8">
            <v>0</v>
          </cell>
          <cell r="L8">
            <v>2421194</v>
          </cell>
          <cell r="M8">
            <v>2421194</v>
          </cell>
          <cell r="N8">
            <v>100</v>
          </cell>
        </row>
        <row r="9">
          <cell r="C9" t="str">
            <v>G</v>
          </cell>
          <cell r="D9" t="str">
            <v>Sompo Japan America</v>
          </cell>
          <cell r="E9">
            <v>718124</v>
          </cell>
          <cell r="F9" t="str">
            <v>Q/S Treaty(718124)</v>
          </cell>
          <cell r="G9">
            <v>90</v>
          </cell>
          <cell r="L9">
            <v>0</v>
          </cell>
          <cell r="M9">
            <v>0</v>
          </cell>
          <cell r="N9" t="e">
            <v>#DIV/0!</v>
          </cell>
        </row>
        <row r="10">
          <cell r="C10" t="str">
            <v>G</v>
          </cell>
          <cell r="D10" t="str">
            <v>Sompo Japan America</v>
          </cell>
          <cell r="E10">
            <v>718132</v>
          </cell>
          <cell r="F10" t="str">
            <v>E/L Treaty(718132)</v>
          </cell>
          <cell r="G10">
            <v>90</v>
          </cell>
          <cell r="L10">
            <v>0</v>
          </cell>
          <cell r="M10">
            <v>0</v>
          </cell>
          <cell r="N10" t="e">
            <v>#DIV/0!</v>
          </cell>
        </row>
        <row r="11">
          <cell r="C11" t="str">
            <v>G</v>
          </cell>
          <cell r="D11" t="str">
            <v>Sompo Japan America</v>
          </cell>
          <cell r="E11">
            <v>718116</v>
          </cell>
          <cell r="F11" t="str">
            <v>Non-Marine Q/S</v>
          </cell>
          <cell r="G11">
            <v>90</v>
          </cell>
          <cell r="L11">
            <v>0</v>
          </cell>
          <cell r="M11">
            <v>0</v>
          </cell>
          <cell r="N11" t="e">
            <v>#DIV/0!</v>
          </cell>
        </row>
        <row r="12">
          <cell r="G12" t="str">
            <v>CHK</v>
          </cell>
          <cell r="H12">
            <v>4333135</v>
          </cell>
          <cell r="I12">
            <v>4333135</v>
          </cell>
          <cell r="J12">
            <v>0</v>
          </cell>
          <cell r="K12">
            <v>0</v>
          </cell>
          <cell r="L12">
            <v>4333135</v>
          </cell>
          <cell r="M12">
            <v>4333135</v>
          </cell>
          <cell r="N12">
            <v>100</v>
          </cell>
        </row>
        <row r="13">
          <cell r="C13" t="str">
            <v>G</v>
          </cell>
          <cell r="D13" t="str">
            <v>Sompo Japan America</v>
          </cell>
          <cell r="E13" t="str">
            <v>71860U</v>
          </cell>
          <cell r="F13" t="str">
            <v>USAIG AVN POOL</v>
          </cell>
          <cell r="G13">
            <v>76</v>
          </cell>
          <cell r="H13">
            <v>0</v>
          </cell>
          <cell r="I13">
            <v>0</v>
          </cell>
          <cell r="J13">
            <v>48436</v>
          </cell>
          <cell r="K13">
            <v>48436</v>
          </cell>
          <cell r="L13">
            <v>48436</v>
          </cell>
          <cell r="M13">
            <v>48436</v>
          </cell>
          <cell r="N13">
            <v>100</v>
          </cell>
        </row>
        <row r="14">
          <cell r="C14" t="str">
            <v>G</v>
          </cell>
          <cell r="D14" t="str">
            <v>Sompo Japan America</v>
          </cell>
          <cell r="E14" t="str">
            <v>71860U</v>
          </cell>
          <cell r="F14" t="str">
            <v>CAN AVN</v>
          </cell>
          <cell r="G14">
            <v>76</v>
          </cell>
          <cell r="H14">
            <v>0</v>
          </cell>
          <cell r="I14">
            <v>0</v>
          </cell>
          <cell r="J14">
            <v>190</v>
          </cell>
          <cell r="K14">
            <v>190</v>
          </cell>
          <cell r="L14">
            <v>190</v>
          </cell>
          <cell r="M14">
            <v>190</v>
          </cell>
          <cell r="N14">
            <v>100</v>
          </cell>
        </row>
        <row r="15">
          <cell r="G15" t="str">
            <v>CHK</v>
          </cell>
          <cell r="H15">
            <v>4333135</v>
          </cell>
          <cell r="I15">
            <v>4333135</v>
          </cell>
          <cell r="J15">
            <v>48626</v>
          </cell>
          <cell r="K15">
            <v>48626</v>
          </cell>
          <cell r="L15">
            <v>4381761</v>
          </cell>
          <cell r="M15">
            <v>4381761</v>
          </cell>
          <cell r="N15">
            <v>100</v>
          </cell>
        </row>
        <row r="16">
          <cell r="C16" t="str">
            <v>G</v>
          </cell>
          <cell r="D16" t="str">
            <v>Sompo Japan America</v>
          </cell>
          <cell r="F16" t="str">
            <v>TOTAL</v>
          </cell>
          <cell r="G16" t="str">
            <v>TL</v>
          </cell>
          <cell r="H16">
            <v>4333135</v>
          </cell>
          <cell r="I16">
            <v>4333135</v>
          </cell>
          <cell r="J16">
            <v>48626</v>
          </cell>
          <cell r="K16">
            <v>48626</v>
          </cell>
          <cell r="L16">
            <v>4381761</v>
          </cell>
          <cell r="M16">
            <v>4381761</v>
          </cell>
          <cell r="N16">
            <v>100</v>
          </cell>
        </row>
        <row r="17">
          <cell r="A17" t="str">
            <v>GSompo Japan America10</v>
          </cell>
          <cell r="C17" t="str">
            <v>G</v>
          </cell>
          <cell r="D17" t="str">
            <v>Sompo Japan America</v>
          </cell>
          <cell r="F17" t="str">
            <v>TOTAL</v>
          </cell>
          <cell r="G17">
            <v>10</v>
          </cell>
          <cell r="H17">
            <v>1847168</v>
          </cell>
          <cell r="I17">
            <v>1847168</v>
          </cell>
          <cell r="J17">
            <v>0</v>
          </cell>
          <cell r="K17">
            <v>0</v>
          </cell>
          <cell r="L17">
            <v>1847168</v>
          </cell>
          <cell r="M17">
            <v>1847168</v>
          </cell>
          <cell r="N17">
            <v>100</v>
          </cell>
        </row>
        <row r="18">
          <cell r="A18" t="str">
            <v>GSompo Japan America20</v>
          </cell>
          <cell r="C18" t="str">
            <v>G</v>
          </cell>
          <cell r="D18" t="str">
            <v>Sompo Japan America</v>
          </cell>
          <cell r="F18" t="str">
            <v>TOTAL</v>
          </cell>
          <cell r="G18">
            <v>20</v>
          </cell>
          <cell r="H18">
            <v>64773</v>
          </cell>
          <cell r="I18">
            <v>64773</v>
          </cell>
          <cell r="J18">
            <v>0</v>
          </cell>
          <cell r="K18">
            <v>0</v>
          </cell>
          <cell r="L18">
            <v>64773</v>
          </cell>
          <cell r="M18">
            <v>64773</v>
          </cell>
          <cell r="N18">
            <v>100</v>
          </cell>
        </row>
        <row r="19">
          <cell r="A19" t="str">
            <v>GSompo Japan America76</v>
          </cell>
          <cell r="C19" t="str">
            <v>G</v>
          </cell>
          <cell r="D19" t="str">
            <v>Sompo Japan America</v>
          </cell>
          <cell r="F19" t="str">
            <v>TOTAL</v>
          </cell>
          <cell r="G19">
            <v>76</v>
          </cell>
          <cell r="H19">
            <v>0</v>
          </cell>
          <cell r="I19">
            <v>0</v>
          </cell>
          <cell r="J19">
            <v>48626</v>
          </cell>
          <cell r="K19">
            <v>48626</v>
          </cell>
          <cell r="L19">
            <v>48626</v>
          </cell>
          <cell r="M19">
            <v>48626</v>
          </cell>
          <cell r="N19">
            <v>100</v>
          </cell>
        </row>
        <row r="20">
          <cell r="A20" t="str">
            <v>GSompo Japan America90</v>
          </cell>
          <cell r="C20" t="str">
            <v>G</v>
          </cell>
          <cell r="D20" t="str">
            <v>Sompo Japan America</v>
          </cell>
          <cell r="F20" t="str">
            <v>TOTAL</v>
          </cell>
          <cell r="G20">
            <v>90</v>
          </cell>
          <cell r="H20">
            <v>2421194</v>
          </cell>
          <cell r="I20">
            <v>2421194</v>
          </cell>
          <cell r="J20">
            <v>0</v>
          </cell>
          <cell r="K20">
            <v>0</v>
          </cell>
          <cell r="L20">
            <v>2421194</v>
          </cell>
          <cell r="M20">
            <v>2421194</v>
          </cell>
          <cell r="N20">
            <v>100</v>
          </cell>
        </row>
        <row r="21">
          <cell r="C21" t="str">
            <v>F</v>
          </cell>
          <cell r="D21" t="str">
            <v>Sompo Japan America</v>
          </cell>
          <cell r="E21" t="str">
            <v>Y20469</v>
          </cell>
          <cell r="F21" t="str">
            <v>Primary PROP XL</v>
          </cell>
          <cell r="G21">
            <v>10</v>
          </cell>
          <cell r="H21">
            <v>1382817.91</v>
          </cell>
          <cell r="I21">
            <v>1382817.91</v>
          </cell>
          <cell r="J21">
            <v>271474.63</v>
          </cell>
          <cell r="K21">
            <v>271474.63</v>
          </cell>
          <cell r="L21">
            <v>1654292.54</v>
          </cell>
          <cell r="M21">
            <v>1654292.54</v>
          </cell>
          <cell r="N21">
            <v>100</v>
          </cell>
        </row>
        <row r="22">
          <cell r="C22" t="str">
            <v>F</v>
          </cell>
          <cell r="D22" t="str">
            <v>Sompo Japan America</v>
          </cell>
          <cell r="E22" t="str">
            <v>Y20507</v>
          </cell>
          <cell r="F22" t="str">
            <v>Ocean Marine XL</v>
          </cell>
          <cell r="G22">
            <v>30</v>
          </cell>
          <cell r="H22">
            <v>382736.59</v>
          </cell>
          <cell r="I22">
            <v>382736.59</v>
          </cell>
          <cell r="J22">
            <v>47415.82</v>
          </cell>
          <cell r="K22">
            <v>47415.82</v>
          </cell>
          <cell r="L22">
            <v>430152.41000000003</v>
          </cell>
          <cell r="M22">
            <v>430152.41000000003</v>
          </cell>
          <cell r="N22">
            <v>100</v>
          </cell>
        </row>
        <row r="23">
          <cell r="C23" t="str">
            <v>F</v>
          </cell>
          <cell r="D23" t="str">
            <v>Sompo Japan America</v>
          </cell>
          <cell r="E23" t="str">
            <v>Y20701</v>
          </cell>
          <cell r="F23" t="str">
            <v>Auto Liab Q/S</v>
          </cell>
          <cell r="G23">
            <v>73</v>
          </cell>
          <cell r="H23">
            <v>295231.65999999997</v>
          </cell>
          <cell r="I23">
            <v>295231.65999999997</v>
          </cell>
          <cell r="J23">
            <v>0</v>
          </cell>
          <cell r="K23">
            <v>0</v>
          </cell>
          <cell r="L23">
            <v>295231.65999999997</v>
          </cell>
          <cell r="M23">
            <v>295231.65999999997</v>
          </cell>
          <cell r="N23">
            <v>100</v>
          </cell>
        </row>
        <row r="24">
          <cell r="C24" t="str">
            <v>F</v>
          </cell>
          <cell r="D24" t="str">
            <v>Sompo Japan America</v>
          </cell>
          <cell r="E24" t="str">
            <v>Y20485</v>
          </cell>
          <cell r="F24" t="str">
            <v>WC XL Prim</v>
          </cell>
          <cell r="G24">
            <v>85</v>
          </cell>
          <cell r="H24">
            <v>7143565.6600000001</v>
          </cell>
          <cell r="I24">
            <v>7143565.6600000001</v>
          </cell>
          <cell r="J24">
            <v>1882032.67</v>
          </cell>
          <cell r="K24">
            <v>1882032.67</v>
          </cell>
          <cell r="L24">
            <v>9025598.3300000001</v>
          </cell>
          <cell r="M24">
            <v>9025598.3300000001</v>
          </cell>
          <cell r="N24">
            <v>100</v>
          </cell>
        </row>
        <row r="25">
          <cell r="C25" t="str">
            <v>F</v>
          </cell>
          <cell r="D25" t="str">
            <v>Sompo Japan America</v>
          </cell>
          <cell r="E25" t="str">
            <v>Y20728</v>
          </cell>
          <cell r="F25" t="str">
            <v>WC Q/S</v>
          </cell>
          <cell r="G25">
            <v>85</v>
          </cell>
          <cell r="H25">
            <v>2160000.69</v>
          </cell>
          <cell r="I25">
            <v>2160000.69</v>
          </cell>
          <cell r="J25">
            <v>838887.16</v>
          </cell>
          <cell r="K25">
            <v>838887.16</v>
          </cell>
          <cell r="L25">
            <v>2998887.85</v>
          </cell>
          <cell r="M25">
            <v>2998887.85</v>
          </cell>
          <cell r="N25">
            <v>100</v>
          </cell>
        </row>
        <row r="26">
          <cell r="C26" t="str">
            <v>F</v>
          </cell>
          <cell r="D26" t="str">
            <v>Sompo Japan America</v>
          </cell>
          <cell r="E26" t="str">
            <v>Y20451</v>
          </cell>
          <cell r="F26" t="str">
            <v>Primary XL</v>
          </cell>
          <cell r="G26">
            <v>90</v>
          </cell>
          <cell r="H26">
            <v>48663.66</v>
          </cell>
          <cell r="I26">
            <v>48663.66</v>
          </cell>
          <cell r="J26">
            <v>27035.37</v>
          </cell>
          <cell r="K26">
            <v>27035.37</v>
          </cell>
          <cell r="L26">
            <v>75699.03</v>
          </cell>
          <cell r="M26">
            <v>75699.03</v>
          </cell>
          <cell r="N26">
            <v>100</v>
          </cell>
        </row>
        <row r="27">
          <cell r="C27" t="str">
            <v>F</v>
          </cell>
          <cell r="D27" t="str">
            <v>Sompo Japan America</v>
          </cell>
          <cell r="E27" t="str">
            <v>718PG1</v>
          </cell>
          <cell r="F27" t="str">
            <v>PROPERTY XL 1ST</v>
          </cell>
          <cell r="G27">
            <v>10</v>
          </cell>
          <cell r="H27">
            <v>9060.17</v>
          </cell>
          <cell r="I27">
            <v>9060.17</v>
          </cell>
          <cell r="J27">
            <v>2707.79</v>
          </cell>
          <cell r="K27">
            <v>2707.79</v>
          </cell>
          <cell r="L27">
            <v>11767.96</v>
          </cell>
          <cell r="M27">
            <v>11767.96</v>
          </cell>
          <cell r="N27">
            <v>100</v>
          </cell>
        </row>
        <row r="28">
          <cell r="C28" t="str">
            <v>F</v>
          </cell>
          <cell r="D28" t="str">
            <v>Sompo Japan America</v>
          </cell>
          <cell r="E28" t="str">
            <v>718PH1</v>
          </cell>
          <cell r="F28" t="str">
            <v>PROPERTY XL 2ND</v>
          </cell>
          <cell r="G28">
            <v>10</v>
          </cell>
          <cell r="H28">
            <v>10563.1</v>
          </cell>
          <cell r="I28">
            <v>10563.1</v>
          </cell>
          <cell r="J28">
            <v>3222.52</v>
          </cell>
          <cell r="K28">
            <v>3222.52</v>
          </cell>
          <cell r="L28">
            <v>13785.62</v>
          </cell>
          <cell r="M28">
            <v>13785.62</v>
          </cell>
          <cell r="N28">
            <v>100</v>
          </cell>
        </row>
        <row r="29">
          <cell r="C29" t="str">
            <v>F</v>
          </cell>
          <cell r="D29" t="str">
            <v>Sompo Japan America</v>
          </cell>
          <cell r="E29" t="str">
            <v>718PP1</v>
          </cell>
          <cell r="F29" t="str">
            <v>PROPERTY QS</v>
          </cell>
          <cell r="G29">
            <v>10</v>
          </cell>
          <cell r="H29">
            <v>1931007.67</v>
          </cell>
          <cell r="I29">
            <v>1931007.67</v>
          </cell>
          <cell r="J29">
            <v>359155.74</v>
          </cell>
          <cell r="K29">
            <v>359155.74</v>
          </cell>
          <cell r="L29">
            <v>2290163.41</v>
          </cell>
          <cell r="M29">
            <v>2290163.41</v>
          </cell>
          <cell r="N29">
            <v>100</v>
          </cell>
        </row>
        <row r="30">
          <cell r="C30" t="str">
            <v>F</v>
          </cell>
          <cell r="D30" t="str">
            <v>Sompo Japan America</v>
          </cell>
          <cell r="E30" t="str">
            <v>718T31</v>
          </cell>
          <cell r="F30" t="str">
            <v>TERRORISM XL</v>
          </cell>
          <cell r="G30">
            <v>10</v>
          </cell>
          <cell r="H30">
            <v>2715.6</v>
          </cell>
          <cell r="I30">
            <v>2715.6</v>
          </cell>
          <cell r="J30">
            <v>475.09</v>
          </cell>
          <cell r="K30">
            <v>475.09</v>
          </cell>
          <cell r="L30">
            <v>3190.69</v>
          </cell>
          <cell r="M30">
            <v>3190.69</v>
          </cell>
          <cell r="N30">
            <v>100</v>
          </cell>
        </row>
        <row r="31">
          <cell r="C31" t="str">
            <v>F</v>
          </cell>
          <cell r="D31" t="str">
            <v>Sompo Japan America</v>
          </cell>
          <cell r="E31" t="str">
            <v>718BE1</v>
          </cell>
          <cell r="F31" t="str">
            <v>Blanket Cas XL 2ND</v>
          </cell>
          <cell r="G31">
            <v>90</v>
          </cell>
          <cell r="H31">
            <v>65598.81</v>
          </cell>
          <cell r="I31">
            <v>65598.81</v>
          </cell>
          <cell r="J31">
            <v>12621.88</v>
          </cell>
          <cell r="K31">
            <v>12621.88</v>
          </cell>
          <cell r="L31">
            <v>78220.69</v>
          </cell>
          <cell r="M31">
            <v>78220.69</v>
          </cell>
          <cell r="N31">
            <v>100</v>
          </cell>
        </row>
        <row r="32">
          <cell r="C32" t="str">
            <v>F</v>
          </cell>
          <cell r="D32" t="str">
            <v>Sompo Japan America</v>
          </cell>
          <cell r="E32" t="str">
            <v>718BL1</v>
          </cell>
          <cell r="F32" t="str">
            <v>Blanket Cas XL 1ST</v>
          </cell>
          <cell r="G32">
            <v>90</v>
          </cell>
          <cell r="H32">
            <v>1557506.97</v>
          </cell>
          <cell r="I32">
            <v>1557506.97</v>
          </cell>
          <cell r="J32">
            <v>385594.04</v>
          </cell>
          <cell r="K32">
            <v>385594.04</v>
          </cell>
          <cell r="L32">
            <v>1943101.01</v>
          </cell>
          <cell r="M32">
            <v>1943101.01</v>
          </cell>
          <cell r="N32">
            <v>100</v>
          </cell>
        </row>
        <row r="33">
          <cell r="C33" t="str">
            <v>F</v>
          </cell>
          <cell r="D33" t="str">
            <v>Sompo Japan America</v>
          </cell>
          <cell r="E33" t="str">
            <v>Y20493</v>
          </cell>
          <cell r="F33" t="str">
            <v>Blanket Cas XL PRI</v>
          </cell>
          <cell r="G33">
            <v>90</v>
          </cell>
          <cell r="H33">
            <v>13491077.9</v>
          </cell>
          <cell r="I33">
            <v>13120505.439999999</v>
          </cell>
          <cell r="J33">
            <v>2705075.13</v>
          </cell>
          <cell r="K33">
            <v>2616471.19</v>
          </cell>
          <cell r="L33">
            <v>16196153.030000001</v>
          </cell>
          <cell r="M33">
            <v>15736976.629999999</v>
          </cell>
          <cell r="N33">
            <v>97.164904535358033</v>
          </cell>
        </row>
        <row r="34">
          <cell r="C34" t="str">
            <v>F</v>
          </cell>
          <cell r="D34" t="str">
            <v>Sompo Japan America</v>
          </cell>
          <cell r="E34" t="str">
            <v>Y20477</v>
          </cell>
          <cell r="F34" t="str">
            <v>Primary Casal. XL</v>
          </cell>
          <cell r="G34">
            <v>90</v>
          </cell>
          <cell r="H34">
            <v>90623.35</v>
          </cell>
          <cell r="I34">
            <v>90623.35</v>
          </cell>
          <cell r="J34">
            <v>50346.31</v>
          </cell>
          <cell r="K34">
            <v>50346.31</v>
          </cell>
          <cell r="L34">
            <v>140969.66</v>
          </cell>
          <cell r="M34">
            <v>140969.66</v>
          </cell>
          <cell r="N34">
            <v>100</v>
          </cell>
        </row>
        <row r="35">
          <cell r="C35" t="str">
            <v>F</v>
          </cell>
          <cell r="D35" t="str">
            <v>Sompo Japan America</v>
          </cell>
          <cell r="F35" t="str">
            <v>TREATY</v>
          </cell>
          <cell r="G35" t="str">
            <v>TL</v>
          </cell>
          <cell r="H35">
            <v>28571169.740000002</v>
          </cell>
          <cell r="I35">
            <v>28200597.280000001</v>
          </cell>
          <cell r="J35">
            <v>6586044.1499999994</v>
          </cell>
          <cell r="K35">
            <v>6497440.21</v>
          </cell>
          <cell r="L35">
            <v>35157213.890000001</v>
          </cell>
          <cell r="M35">
            <v>34698037.490000002</v>
          </cell>
          <cell r="N35">
            <v>98.693934048822328</v>
          </cell>
        </row>
        <row r="36">
          <cell r="C36" t="str">
            <v>F</v>
          </cell>
          <cell r="D36" t="str">
            <v>Sompo Japan America</v>
          </cell>
          <cell r="F36" t="str">
            <v>Facultative</v>
          </cell>
          <cell r="G36">
            <v>10</v>
          </cell>
          <cell r="H36">
            <v>514916.31</v>
          </cell>
          <cell r="I36">
            <v>184216.77</v>
          </cell>
          <cell r="J36">
            <v>119163.29</v>
          </cell>
          <cell r="K36">
            <v>58729.22</v>
          </cell>
          <cell r="L36">
            <v>634079.6</v>
          </cell>
          <cell r="M36">
            <v>242945.99</v>
          </cell>
          <cell r="N36">
            <v>38.314746287374646</v>
          </cell>
        </row>
        <row r="37">
          <cell r="C37" t="str">
            <v>F</v>
          </cell>
          <cell r="D37" t="str">
            <v>Sompo Japan America</v>
          </cell>
          <cell r="F37" t="str">
            <v>Facultative</v>
          </cell>
          <cell r="G37">
            <v>30</v>
          </cell>
          <cell r="H37">
            <v>446176.41</v>
          </cell>
          <cell r="I37">
            <v>222290.73</v>
          </cell>
          <cell r="J37">
            <v>117728.38</v>
          </cell>
          <cell r="K37">
            <v>97158.24</v>
          </cell>
          <cell r="L37">
            <v>563904.79</v>
          </cell>
          <cell r="M37">
            <v>319448.97000000003</v>
          </cell>
          <cell r="N37">
            <v>56.649451408277628</v>
          </cell>
        </row>
        <row r="38">
          <cell r="C38" t="str">
            <v>F</v>
          </cell>
          <cell r="D38" t="str">
            <v>Sompo Japan America</v>
          </cell>
          <cell r="F38" t="str">
            <v>Facultative</v>
          </cell>
          <cell r="G38">
            <v>73</v>
          </cell>
          <cell r="H38">
            <v>1192569.9099999999</v>
          </cell>
          <cell r="I38">
            <v>539883.35</v>
          </cell>
          <cell r="J38">
            <v>312774.34999999998</v>
          </cell>
          <cell r="K38">
            <v>148229.71</v>
          </cell>
          <cell r="L38">
            <v>1505344.2599999998</v>
          </cell>
          <cell r="M38">
            <v>688113.05999999994</v>
          </cell>
          <cell r="N38">
            <v>45.711341802970708</v>
          </cell>
        </row>
        <row r="39">
          <cell r="C39" t="str">
            <v>F</v>
          </cell>
          <cell r="D39" t="str">
            <v>Sompo Japan America</v>
          </cell>
          <cell r="F39" t="str">
            <v>Facultative</v>
          </cell>
          <cell r="G39">
            <v>83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e">
            <v>#DIV/0!</v>
          </cell>
        </row>
        <row r="40">
          <cell r="C40" t="str">
            <v>F</v>
          </cell>
          <cell r="D40" t="str">
            <v>Sompo Japan America</v>
          </cell>
          <cell r="F40" t="str">
            <v>Facultative</v>
          </cell>
          <cell r="G40">
            <v>84</v>
          </cell>
          <cell r="H40">
            <v>657765.97</v>
          </cell>
          <cell r="I40">
            <v>657765.97</v>
          </cell>
          <cell r="J40">
            <v>122730.31</v>
          </cell>
          <cell r="K40">
            <v>122730.31</v>
          </cell>
          <cell r="L40">
            <v>780496.28</v>
          </cell>
          <cell r="M40">
            <v>780496.28</v>
          </cell>
          <cell r="N40">
            <v>100</v>
          </cell>
        </row>
        <row r="41">
          <cell r="C41" t="str">
            <v>F</v>
          </cell>
          <cell r="D41" t="str">
            <v>Sompo Japan America</v>
          </cell>
          <cell r="F41" t="str">
            <v>Facultative</v>
          </cell>
          <cell r="G41">
            <v>85</v>
          </cell>
          <cell r="H41">
            <v>2284595.6800000002</v>
          </cell>
          <cell r="I41">
            <v>402959</v>
          </cell>
          <cell r="J41">
            <v>544630.81999999995</v>
          </cell>
          <cell r="K41">
            <v>182435.85</v>
          </cell>
          <cell r="L41">
            <v>2829226.5</v>
          </cell>
          <cell r="M41">
            <v>585394.85</v>
          </cell>
          <cell r="N41">
            <v>20.690985681068657</v>
          </cell>
        </row>
        <row r="42">
          <cell r="C42" t="str">
            <v>F</v>
          </cell>
          <cell r="D42" t="str">
            <v>Sompo Japan America</v>
          </cell>
          <cell r="F42" t="str">
            <v>Facultative</v>
          </cell>
          <cell r="G42">
            <v>90</v>
          </cell>
          <cell r="H42">
            <v>8441123.6500000004</v>
          </cell>
          <cell r="I42">
            <v>7411460.9299999997</v>
          </cell>
          <cell r="J42">
            <v>1385949.02</v>
          </cell>
          <cell r="K42">
            <v>1299792.1299999999</v>
          </cell>
          <cell r="L42">
            <v>9827072.6699999999</v>
          </cell>
          <cell r="M42">
            <v>8711253.0599999987</v>
          </cell>
          <cell r="N42">
            <v>88.6454527460007</v>
          </cell>
        </row>
        <row r="43">
          <cell r="C43" t="str">
            <v>F</v>
          </cell>
          <cell r="D43" t="str">
            <v>Sompo Japan America</v>
          </cell>
          <cell r="F43" t="str">
            <v>FACULTA</v>
          </cell>
          <cell r="G43" t="str">
            <v>TL</v>
          </cell>
          <cell r="H43">
            <v>13537147.93</v>
          </cell>
          <cell r="I43">
            <v>9418576.75</v>
          </cell>
          <cell r="J43">
            <v>2602976.17</v>
          </cell>
          <cell r="K43">
            <v>1909075.46</v>
          </cell>
          <cell r="L43">
            <v>16140124.1</v>
          </cell>
          <cell r="M43">
            <v>11327652.209999999</v>
          </cell>
          <cell r="N43">
            <v>70.183179136770079</v>
          </cell>
        </row>
        <row r="44">
          <cell r="G44" t="str">
            <v>CHK</v>
          </cell>
          <cell r="H44">
            <v>42108317.670000002</v>
          </cell>
          <cell r="I44">
            <v>37619174.030000001</v>
          </cell>
          <cell r="J44">
            <v>9189020.3200000022</v>
          </cell>
          <cell r="K44">
            <v>8406515.6700000018</v>
          </cell>
          <cell r="L44">
            <v>51297337.990000002</v>
          </cell>
          <cell r="M44">
            <v>46025689.699999988</v>
          </cell>
        </row>
        <row r="45">
          <cell r="C45" t="str">
            <v>F</v>
          </cell>
          <cell r="D45" t="str">
            <v>Sompo Japan America</v>
          </cell>
          <cell r="F45" t="str">
            <v>TOTAL</v>
          </cell>
          <cell r="G45" t="str">
            <v>TL</v>
          </cell>
          <cell r="H45">
            <v>42108317.670000002</v>
          </cell>
          <cell r="I45">
            <v>37619174.029999994</v>
          </cell>
          <cell r="J45">
            <v>9189020.3200000003</v>
          </cell>
          <cell r="K45">
            <v>8406515.6699999999</v>
          </cell>
          <cell r="L45">
            <v>51297337.989999995</v>
          </cell>
          <cell r="M45">
            <v>46025689.699999996</v>
          </cell>
          <cell r="N45">
            <v>89.723349209606823</v>
          </cell>
        </row>
        <row r="46">
          <cell r="A46" t="str">
            <v>FSompo Japan America10</v>
          </cell>
          <cell r="C46" t="str">
            <v>F</v>
          </cell>
          <cell r="D46" t="str">
            <v>Sompo Japan America</v>
          </cell>
          <cell r="F46" t="str">
            <v>TOTAL</v>
          </cell>
          <cell r="G46">
            <v>10</v>
          </cell>
          <cell r="H46">
            <v>3851080.76</v>
          </cell>
          <cell r="I46">
            <v>3520381.2199999997</v>
          </cell>
          <cell r="J46">
            <v>756199.05999999994</v>
          </cell>
          <cell r="K46">
            <v>695764.98999999987</v>
          </cell>
          <cell r="L46">
            <v>4607279.8199999994</v>
          </cell>
          <cell r="M46">
            <v>4216146.21</v>
          </cell>
          <cell r="N46">
            <v>91.510530610663039</v>
          </cell>
        </row>
        <row r="47">
          <cell r="A47" t="str">
            <v>FSompo Japan America30</v>
          </cell>
          <cell r="C47" t="str">
            <v>F</v>
          </cell>
          <cell r="D47" t="str">
            <v>Sompo Japan America</v>
          </cell>
          <cell r="F47" t="str">
            <v>TOTAL</v>
          </cell>
          <cell r="G47">
            <v>30</v>
          </cell>
          <cell r="H47">
            <v>828913</v>
          </cell>
          <cell r="I47">
            <v>605027.32000000007</v>
          </cell>
          <cell r="J47">
            <v>165144.20000000001</v>
          </cell>
          <cell r="K47">
            <v>144574.06</v>
          </cell>
          <cell r="L47">
            <v>994057.2</v>
          </cell>
          <cell r="M47">
            <v>749601.38000000012</v>
          </cell>
          <cell r="N47">
            <v>75.408274292465279</v>
          </cell>
        </row>
        <row r="48">
          <cell r="A48" t="str">
            <v>FSompo Japan America72</v>
          </cell>
          <cell r="C48" t="str">
            <v>F</v>
          </cell>
          <cell r="D48" t="str">
            <v>Sompo Japan America</v>
          </cell>
          <cell r="F48" t="str">
            <v>TOTAL</v>
          </cell>
          <cell r="G48">
            <v>7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 t="e">
            <v>#DIV/0!</v>
          </cell>
        </row>
        <row r="49">
          <cell r="A49" t="str">
            <v>FSompo Japan America73</v>
          </cell>
          <cell r="C49" t="str">
            <v>F</v>
          </cell>
          <cell r="D49" t="str">
            <v>Sompo Japan America</v>
          </cell>
          <cell r="F49" t="str">
            <v>TOTAL</v>
          </cell>
          <cell r="G49">
            <v>73</v>
          </cell>
          <cell r="H49">
            <v>1487801.5699999998</v>
          </cell>
          <cell r="I49">
            <v>835115.01</v>
          </cell>
          <cell r="J49">
            <v>312774.34999999998</v>
          </cell>
          <cell r="K49">
            <v>148229.71</v>
          </cell>
          <cell r="L49">
            <v>1800575.92</v>
          </cell>
          <cell r="M49">
            <v>983344.72</v>
          </cell>
          <cell r="N49">
            <v>54.612788557118996</v>
          </cell>
        </row>
        <row r="50">
          <cell r="A50" t="str">
            <v>FSompo Japan America83</v>
          </cell>
          <cell r="C50" t="str">
            <v>F</v>
          </cell>
          <cell r="D50" t="str">
            <v>Sompo Japan America</v>
          </cell>
          <cell r="F50" t="str">
            <v>TOTAL</v>
          </cell>
          <cell r="G50">
            <v>83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 t="e">
            <v>#DIV/0!</v>
          </cell>
        </row>
        <row r="51">
          <cell r="A51" t="str">
            <v>FSompo Japan America84</v>
          </cell>
          <cell r="C51" t="str">
            <v>F</v>
          </cell>
          <cell r="D51" t="str">
            <v>Sompo Japan America</v>
          </cell>
          <cell r="F51" t="str">
            <v>TOTAL</v>
          </cell>
          <cell r="G51">
            <v>84</v>
          </cell>
          <cell r="H51">
            <v>657765.97</v>
          </cell>
          <cell r="I51">
            <v>657765.97</v>
          </cell>
          <cell r="J51">
            <v>122730.31</v>
          </cell>
          <cell r="K51">
            <v>122730.31</v>
          </cell>
          <cell r="L51">
            <v>780496.28</v>
          </cell>
          <cell r="M51">
            <v>780496.28</v>
          </cell>
          <cell r="N51">
            <v>100</v>
          </cell>
        </row>
        <row r="52">
          <cell r="A52" t="str">
            <v>FSompo Japan America85</v>
          </cell>
          <cell r="C52" t="str">
            <v>F</v>
          </cell>
          <cell r="D52" t="str">
            <v>Sompo Japan America</v>
          </cell>
          <cell r="F52" t="str">
            <v>TOTAL</v>
          </cell>
          <cell r="G52">
            <v>85</v>
          </cell>
          <cell r="H52">
            <v>11588162.029999999</v>
          </cell>
          <cell r="I52">
            <v>9706525.3499999996</v>
          </cell>
          <cell r="J52">
            <v>3265550.65</v>
          </cell>
          <cell r="K52">
            <v>2903355.68</v>
          </cell>
          <cell r="L52">
            <v>14853712.68</v>
          </cell>
          <cell r="M52">
            <v>12609881.029999999</v>
          </cell>
          <cell r="N52">
            <v>84.89379929220496</v>
          </cell>
        </row>
        <row r="53">
          <cell r="A53" t="str">
            <v>FSompo Japan America90</v>
          </cell>
          <cell r="C53" t="str">
            <v>F</v>
          </cell>
          <cell r="D53" t="str">
            <v>Sompo Japan America</v>
          </cell>
          <cell r="F53" t="str">
            <v>TOTAL</v>
          </cell>
          <cell r="G53">
            <v>90</v>
          </cell>
          <cell r="H53">
            <v>23694594.34</v>
          </cell>
          <cell r="I53">
            <v>22294359.159999996</v>
          </cell>
          <cell r="J53">
            <v>4566621.75</v>
          </cell>
          <cell r="K53">
            <v>4391860.92</v>
          </cell>
          <cell r="L53">
            <v>28261216.09</v>
          </cell>
          <cell r="M53">
            <v>26686220.079999998</v>
          </cell>
          <cell r="N53">
            <v>94.427005529470819</v>
          </cell>
        </row>
        <row r="55">
          <cell r="C55" t="str">
            <v>F</v>
          </cell>
          <cell r="D55" t="str">
            <v>Sompo Japan Europe</v>
          </cell>
          <cell r="F55" t="str">
            <v>Facultative</v>
          </cell>
          <cell r="G55">
            <v>10</v>
          </cell>
          <cell r="H55">
            <v>639171.98</v>
          </cell>
          <cell r="I55">
            <v>387671.42</v>
          </cell>
          <cell r="J55">
            <v>0</v>
          </cell>
          <cell r="K55">
            <v>0</v>
          </cell>
          <cell r="L55">
            <v>639171.98</v>
          </cell>
          <cell r="M55">
            <v>387671.42</v>
          </cell>
          <cell r="N55">
            <v>60.652129963519364</v>
          </cell>
        </row>
        <row r="56">
          <cell r="C56" t="str">
            <v>F</v>
          </cell>
          <cell r="D56" t="str">
            <v>Sompo Japan Europe</v>
          </cell>
          <cell r="F56" t="str">
            <v>Facultative</v>
          </cell>
          <cell r="G56">
            <v>90</v>
          </cell>
          <cell r="H56">
            <v>1.54</v>
          </cell>
          <cell r="I56">
            <v>0</v>
          </cell>
          <cell r="J56">
            <v>0</v>
          </cell>
          <cell r="K56">
            <v>0</v>
          </cell>
          <cell r="L56">
            <v>1.54</v>
          </cell>
          <cell r="M56">
            <v>0</v>
          </cell>
          <cell r="N56">
            <v>0</v>
          </cell>
        </row>
        <row r="57">
          <cell r="C57" t="str">
            <v>F</v>
          </cell>
          <cell r="D57" t="str">
            <v>Sompo Japan Europe</v>
          </cell>
          <cell r="F57" t="str">
            <v>Facultative</v>
          </cell>
          <cell r="G57">
            <v>30</v>
          </cell>
          <cell r="H57">
            <v>161796.47</v>
          </cell>
          <cell r="I57">
            <v>161776.84</v>
          </cell>
          <cell r="J57">
            <v>0</v>
          </cell>
          <cell r="K57">
            <v>0</v>
          </cell>
          <cell r="L57">
            <v>161796.47</v>
          </cell>
          <cell r="M57">
            <v>161776.84</v>
          </cell>
          <cell r="N57">
            <v>99.987867473252052</v>
          </cell>
        </row>
        <row r="58">
          <cell r="C58" t="str">
            <v>F</v>
          </cell>
          <cell r="D58" t="str">
            <v>Sompo Japan Europe</v>
          </cell>
          <cell r="E58" t="str">
            <v>Y20680･Y20681</v>
          </cell>
          <cell r="F58" t="str">
            <v>New N-M XL</v>
          </cell>
          <cell r="G58">
            <v>10</v>
          </cell>
          <cell r="H58">
            <v>6531.38</v>
          </cell>
          <cell r="I58">
            <v>6531.38</v>
          </cell>
          <cell r="J58">
            <v>0</v>
          </cell>
          <cell r="K58">
            <v>0</v>
          </cell>
          <cell r="L58">
            <v>6531.38</v>
          </cell>
          <cell r="M58">
            <v>6531.38</v>
          </cell>
          <cell r="N58">
            <v>100</v>
          </cell>
        </row>
        <row r="59">
          <cell r="C59" t="str">
            <v>F</v>
          </cell>
          <cell r="D59" t="str">
            <v>Sompo Japan Europe</v>
          </cell>
          <cell r="E59" t="str">
            <v>Y20680･Y20681</v>
          </cell>
          <cell r="F59" t="str">
            <v>New N-M XL</v>
          </cell>
          <cell r="G59">
            <v>90</v>
          </cell>
          <cell r="H59">
            <v>70756.960000000006</v>
          </cell>
          <cell r="I59">
            <v>70756.960000000006</v>
          </cell>
          <cell r="J59">
            <v>0</v>
          </cell>
          <cell r="K59">
            <v>0</v>
          </cell>
          <cell r="L59">
            <v>70756.960000000006</v>
          </cell>
          <cell r="M59">
            <v>70756.960000000006</v>
          </cell>
          <cell r="N59">
            <v>100</v>
          </cell>
        </row>
        <row r="60">
          <cell r="C60" t="str">
            <v>F</v>
          </cell>
          <cell r="D60" t="str">
            <v>Sompo Japan Europe</v>
          </cell>
          <cell r="E60" t="str">
            <v>27VYA1･27VYA2</v>
          </cell>
          <cell r="F60" t="str">
            <v>New Marine XL</v>
          </cell>
          <cell r="G60">
            <v>30</v>
          </cell>
          <cell r="H60">
            <v>24044.400000000001</v>
          </cell>
          <cell r="I60">
            <v>24044.400000000001</v>
          </cell>
          <cell r="J60">
            <v>0</v>
          </cell>
          <cell r="K60">
            <v>0</v>
          </cell>
          <cell r="L60">
            <v>24044.400000000001</v>
          </cell>
          <cell r="M60">
            <v>24044.400000000001</v>
          </cell>
          <cell r="N60">
            <v>100</v>
          </cell>
        </row>
        <row r="61">
          <cell r="C61" t="str">
            <v>F</v>
          </cell>
          <cell r="D61" t="str">
            <v>Sompo Japan Europe</v>
          </cell>
          <cell r="E61" t="str">
            <v>27VYC1</v>
          </cell>
          <cell r="F61" t="str">
            <v>Q/S TREATY</v>
          </cell>
          <cell r="G61">
            <v>10</v>
          </cell>
          <cell r="H61">
            <v>306786.68</v>
          </cell>
          <cell r="I61">
            <v>306786.68</v>
          </cell>
          <cell r="J61">
            <v>0</v>
          </cell>
          <cell r="K61">
            <v>0</v>
          </cell>
          <cell r="L61">
            <v>306786.68</v>
          </cell>
          <cell r="M61">
            <v>306786.68</v>
          </cell>
          <cell r="N61">
            <v>100</v>
          </cell>
        </row>
        <row r="62">
          <cell r="C62" t="str">
            <v>F</v>
          </cell>
          <cell r="D62" t="str">
            <v>Sompo Japan Europe</v>
          </cell>
          <cell r="E62" t="str">
            <v>27VYC1</v>
          </cell>
          <cell r="F62" t="str">
            <v>Q/S TREATY</v>
          </cell>
          <cell r="G62">
            <v>90</v>
          </cell>
          <cell r="H62">
            <v>631269.9</v>
          </cell>
          <cell r="I62">
            <v>631269.9</v>
          </cell>
          <cell r="J62">
            <v>0</v>
          </cell>
          <cell r="K62">
            <v>0</v>
          </cell>
          <cell r="L62">
            <v>631269.9</v>
          </cell>
          <cell r="M62">
            <v>631269.9</v>
          </cell>
          <cell r="N62">
            <v>100</v>
          </cell>
        </row>
        <row r="63">
          <cell r="C63" t="str">
            <v>F</v>
          </cell>
          <cell r="D63" t="str">
            <v>Sompo Japan Europe</v>
          </cell>
          <cell r="E63" t="str">
            <v>27VYC1</v>
          </cell>
          <cell r="F63" t="str">
            <v>Q/S TREATY</v>
          </cell>
          <cell r="G63">
            <v>30</v>
          </cell>
          <cell r="H63">
            <v>516834.37</v>
          </cell>
          <cell r="I63">
            <v>516834.37</v>
          </cell>
          <cell r="J63">
            <v>0</v>
          </cell>
          <cell r="K63">
            <v>0</v>
          </cell>
          <cell r="L63">
            <v>516834.37</v>
          </cell>
          <cell r="M63">
            <v>516834.37</v>
          </cell>
          <cell r="N63">
            <v>100</v>
          </cell>
        </row>
        <row r="65">
          <cell r="A65" t="str">
            <v>FSompo Japan Europe10￡</v>
          </cell>
          <cell r="B65" t="str">
            <v>￡</v>
          </cell>
          <cell r="C65" t="str">
            <v>F</v>
          </cell>
          <cell r="D65" t="str">
            <v>Sompo Japan Europe</v>
          </cell>
          <cell r="F65" t="str">
            <v>TOTAL</v>
          </cell>
          <cell r="G65">
            <v>10</v>
          </cell>
          <cell r="H65">
            <v>952490.04</v>
          </cell>
          <cell r="I65">
            <v>700989.48</v>
          </cell>
          <cell r="J65">
            <v>0</v>
          </cell>
          <cell r="K65">
            <v>0</v>
          </cell>
          <cell r="L65">
            <v>952490.04</v>
          </cell>
          <cell r="M65">
            <v>700989.48</v>
          </cell>
          <cell r="N65">
            <v>73.595465628176015</v>
          </cell>
        </row>
        <row r="66">
          <cell r="A66" t="str">
            <v>FSompo Japan Europe30￡</v>
          </cell>
          <cell r="B66" t="str">
            <v>￡</v>
          </cell>
          <cell r="C66" t="str">
            <v>F</v>
          </cell>
          <cell r="D66" t="str">
            <v>Sompo Japan Europe</v>
          </cell>
          <cell r="F66" t="str">
            <v>TOTAL</v>
          </cell>
          <cell r="G66">
            <v>30</v>
          </cell>
          <cell r="H66">
            <v>702675.24</v>
          </cell>
          <cell r="I66">
            <v>702655.61</v>
          </cell>
          <cell r="J66">
            <v>0</v>
          </cell>
          <cell r="K66">
            <v>0</v>
          </cell>
          <cell r="L66">
            <v>702675.24</v>
          </cell>
          <cell r="M66">
            <v>702655.61</v>
          </cell>
          <cell r="N66">
            <v>99.997206390821461</v>
          </cell>
        </row>
        <row r="67">
          <cell r="A67" t="str">
            <v>FSompo Japan Europe90￡</v>
          </cell>
          <cell r="B67" t="str">
            <v>￡</v>
          </cell>
          <cell r="C67" t="str">
            <v>F</v>
          </cell>
          <cell r="D67" t="str">
            <v>Sompo Japan Europe</v>
          </cell>
          <cell r="F67" t="str">
            <v>TOTAL</v>
          </cell>
          <cell r="G67">
            <v>90</v>
          </cell>
          <cell r="H67">
            <v>702028.4</v>
          </cell>
          <cell r="I67">
            <v>702026.86</v>
          </cell>
          <cell r="J67">
            <v>0</v>
          </cell>
          <cell r="K67">
            <v>0</v>
          </cell>
          <cell r="L67">
            <v>702028.4</v>
          </cell>
          <cell r="M67">
            <v>702026.86</v>
          </cell>
          <cell r="N67">
            <v>99.999780635655185</v>
          </cell>
        </row>
        <row r="69">
          <cell r="A69" t="str">
            <v>FRoyal &amp; Sunalliance USA10</v>
          </cell>
          <cell r="C69" t="str">
            <v>F</v>
          </cell>
          <cell r="D69" t="str">
            <v>Royal &amp; Sunalliance USA</v>
          </cell>
          <cell r="F69" t="str">
            <v>Facultative</v>
          </cell>
          <cell r="G69">
            <v>10</v>
          </cell>
          <cell r="H69">
            <v>4809037.01</v>
          </cell>
          <cell r="I69">
            <v>1134451.83</v>
          </cell>
          <cell r="J69">
            <v>0</v>
          </cell>
          <cell r="K69">
            <v>0</v>
          </cell>
          <cell r="L69">
            <v>4809037.01</v>
          </cell>
          <cell r="M69">
            <v>1134451.83</v>
          </cell>
          <cell r="N69">
            <v>23.589999986296636</v>
          </cell>
        </row>
        <row r="70">
          <cell r="A70" t="str">
            <v>FRoyal &amp; Sunalliance USA30</v>
          </cell>
          <cell r="C70" t="str">
            <v>F</v>
          </cell>
          <cell r="D70" t="str">
            <v>Royal &amp; Sunalliance USA</v>
          </cell>
          <cell r="F70" t="str">
            <v>Facultative</v>
          </cell>
          <cell r="G70">
            <v>30</v>
          </cell>
          <cell r="H70">
            <v>1351977.6</v>
          </cell>
          <cell r="I70">
            <v>1351977.6</v>
          </cell>
          <cell r="J70">
            <v>0</v>
          </cell>
          <cell r="K70">
            <v>0</v>
          </cell>
          <cell r="L70">
            <v>1351977.6</v>
          </cell>
          <cell r="M70">
            <v>1351977.6</v>
          </cell>
          <cell r="N70">
            <v>100</v>
          </cell>
        </row>
        <row r="71">
          <cell r="A71" t="str">
            <v>FRoyal &amp; Sunalliance USA51</v>
          </cell>
          <cell r="C71" t="str">
            <v>F</v>
          </cell>
          <cell r="D71" t="str">
            <v>Royal &amp; Sunalliance USA</v>
          </cell>
          <cell r="F71" t="str">
            <v>Facultative</v>
          </cell>
          <cell r="G71">
            <v>51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 t="e">
            <v>#DIV/0!</v>
          </cell>
        </row>
        <row r="72">
          <cell r="A72" t="str">
            <v>FRoyal &amp; Sunalliance USA73</v>
          </cell>
          <cell r="C72" t="str">
            <v>F</v>
          </cell>
          <cell r="D72" t="str">
            <v>Royal &amp; Sunalliance USA</v>
          </cell>
          <cell r="F72" t="str">
            <v>Facultative</v>
          </cell>
          <cell r="G72">
            <v>73</v>
          </cell>
          <cell r="H72">
            <v>328043.01</v>
          </cell>
          <cell r="I72">
            <v>328043.01</v>
          </cell>
          <cell r="J72">
            <v>0</v>
          </cell>
          <cell r="K72">
            <v>0</v>
          </cell>
          <cell r="L72">
            <v>328043.01</v>
          </cell>
          <cell r="M72">
            <v>328043.01</v>
          </cell>
          <cell r="N72">
            <v>100</v>
          </cell>
        </row>
        <row r="73">
          <cell r="A73" t="str">
            <v>FRoyal &amp; Sunalliance USA85</v>
          </cell>
          <cell r="C73" t="str">
            <v>F</v>
          </cell>
          <cell r="D73" t="str">
            <v>Royal &amp; Sunalliance USA</v>
          </cell>
          <cell r="F73" t="str">
            <v>Facultative</v>
          </cell>
          <cell r="G73">
            <v>85</v>
          </cell>
          <cell r="H73">
            <v>218406.49</v>
          </cell>
          <cell r="I73">
            <v>218406.49</v>
          </cell>
          <cell r="J73">
            <v>0</v>
          </cell>
          <cell r="K73">
            <v>0</v>
          </cell>
          <cell r="L73">
            <v>218406.49</v>
          </cell>
          <cell r="M73">
            <v>218406.49</v>
          </cell>
          <cell r="N73">
            <v>100</v>
          </cell>
        </row>
        <row r="74">
          <cell r="A74" t="str">
            <v>FRoyal &amp; Sunalliance USA90</v>
          </cell>
          <cell r="C74" t="str">
            <v>F</v>
          </cell>
          <cell r="D74" t="str">
            <v>Royal &amp; Sunalliance USA</v>
          </cell>
          <cell r="F74" t="str">
            <v>Facultative</v>
          </cell>
          <cell r="G74">
            <v>90</v>
          </cell>
          <cell r="H74">
            <v>8463276.9600000009</v>
          </cell>
          <cell r="I74">
            <v>7048217.0499999998</v>
          </cell>
          <cell r="J74">
            <v>0</v>
          </cell>
          <cell r="K74">
            <v>0</v>
          </cell>
          <cell r="L74">
            <v>8463276.9600000009</v>
          </cell>
          <cell r="M74">
            <v>7048217.0499999998</v>
          </cell>
          <cell r="N74">
            <v>83.279999972965541</v>
          </cell>
        </row>
        <row r="76">
          <cell r="A76" t="str">
            <v>FNissan Insurance Company (Europe) Ltd.71￡</v>
          </cell>
          <cell r="B76" t="str">
            <v>￡</v>
          </cell>
          <cell r="C76" t="str">
            <v>F</v>
          </cell>
          <cell r="D76" t="str">
            <v>Nissan Insurance Company (Europe) Ltd.</v>
          </cell>
          <cell r="F76" t="str">
            <v>Facultative</v>
          </cell>
          <cell r="G76">
            <v>71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 t="e">
            <v>#DIV/0!</v>
          </cell>
        </row>
        <row r="77">
          <cell r="A77" t="str">
            <v>FNissan Insurance Company (Europe) Ltd.90￡</v>
          </cell>
          <cell r="B77" t="str">
            <v>￡</v>
          </cell>
          <cell r="C77" t="str">
            <v>F</v>
          </cell>
          <cell r="D77" t="str">
            <v>Nissan Insurance Company (Europe) Ltd.</v>
          </cell>
          <cell r="F77" t="str">
            <v>Facultative</v>
          </cell>
          <cell r="G77">
            <v>90</v>
          </cell>
          <cell r="H77">
            <v>464352.33</v>
          </cell>
          <cell r="I77">
            <v>464352.33</v>
          </cell>
          <cell r="J77">
            <v>0</v>
          </cell>
          <cell r="K77">
            <v>0</v>
          </cell>
          <cell r="L77">
            <v>464352.33</v>
          </cell>
          <cell r="M77">
            <v>464352.33</v>
          </cell>
          <cell r="N77">
            <v>100</v>
          </cell>
        </row>
        <row r="79">
          <cell r="A79" t="str">
            <v>GODYSSEY RE10</v>
          </cell>
          <cell r="C79" t="str">
            <v>G</v>
          </cell>
          <cell r="D79" t="str">
            <v>ODYSSEY RE</v>
          </cell>
          <cell r="E79" t="str">
            <v>75513R</v>
          </cell>
          <cell r="F79" t="str">
            <v>MASTER COVER SK-100</v>
          </cell>
          <cell r="G79">
            <v>1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 t="e">
            <v>#DIV/0!</v>
          </cell>
        </row>
        <row r="80">
          <cell r="A80" t="str">
            <v>GNorth River90</v>
          </cell>
          <cell r="C80" t="str">
            <v>G</v>
          </cell>
          <cell r="D80" t="str">
            <v>North River</v>
          </cell>
          <cell r="E80" t="str">
            <v>78W11G</v>
          </cell>
          <cell r="F80" t="str">
            <v>Facility Q/S(78W11G)</v>
          </cell>
          <cell r="G80">
            <v>90</v>
          </cell>
          <cell r="L80">
            <v>0</v>
          </cell>
          <cell r="M80">
            <v>0</v>
          </cell>
          <cell r="N80" t="e">
            <v>#DIV/0!</v>
          </cell>
        </row>
        <row r="81">
          <cell r="A81" t="str">
            <v>GEVEREST RE90</v>
          </cell>
          <cell r="C81" t="str">
            <v>G</v>
          </cell>
          <cell r="D81" t="str">
            <v>EVEREST RE</v>
          </cell>
          <cell r="E81" t="str">
            <v>74H10Q</v>
          </cell>
          <cell r="F81" t="str">
            <v>Q/S MUF(74H10Q)</v>
          </cell>
          <cell r="G81">
            <v>90</v>
          </cell>
          <cell r="L81">
            <v>0</v>
          </cell>
          <cell r="M81">
            <v>0</v>
          </cell>
          <cell r="N81" t="e">
            <v>#DIV/0!</v>
          </cell>
        </row>
        <row r="82">
          <cell r="A82" t="str">
            <v>GEVEREST RE10</v>
          </cell>
          <cell r="C82" t="str">
            <v>G</v>
          </cell>
          <cell r="D82" t="str">
            <v>EVEREST RE</v>
          </cell>
          <cell r="E82" t="str">
            <v>74H11N</v>
          </cell>
          <cell r="F82" t="str">
            <v>PROP MGT FACILITY(74H11N)</v>
          </cell>
          <cell r="G82">
            <v>10</v>
          </cell>
          <cell r="L82">
            <v>0</v>
          </cell>
          <cell r="M82">
            <v>0</v>
          </cell>
          <cell r="N82" t="e">
            <v>#DIV/0!</v>
          </cell>
        </row>
        <row r="84">
          <cell r="A84" t="str">
            <v>GMERCANTILE &amp; GENERAL20</v>
          </cell>
          <cell r="C84" t="str">
            <v>G</v>
          </cell>
          <cell r="D84" t="str">
            <v>MERCANTILE &amp; GENERAL</v>
          </cell>
          <cell r="E84" t="str">
            <v>35865S</v>
          </cell>
          <cell r="F84" t="str">
            <v>MARINE RETRO TREATY</v>
          </cell>
          <cell r="G84">
            <v>2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 t="e">
            <v>#DIV/0!</v>
          </cell>
        </row>
        <row r="85">
          <cell r="A85" t="str">
            <v>GMERCANTILE &amp; GENERAL20</v>
          </cell>
          <cell r="C85" t="str">
            <v>G</v>
          </cell>
          <cell r="D85" t="str">
            <v>MERCANTILE &amp; GENERAL</v>
          </cell>
          <cell r="E85" t="str">
            <v>35865S</v>
          </cell>
          <cell r="F85" t="str">
            <v>MARINE RETRO TREATY</v>
          </cell>
          <cell r="G85">
            <v>2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 t="e">
            <v>#DIV/0!</v>
          </cell>
        </row>
        <row r="87">
          <cell r="C87" t="str">
            <v>G</v>
          </cell>
          <cell r="D87" t="str">
            <v>ARGONAUT</v>
          </cell>
          <cell r="E87" t="str">
            <v>86215K</v>
          </cell>
          <cell r="F87" t="str">
            <v>INTL SURP LINE A R T</v>
          </cell>
          <cell r="G87">
            <v>1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 t="e">
            <v>#DIV/0!</v>
          </cell>
        </row>
        <row r="88">
          <cell r="C88" t="str">
            <v>G</v>
          </cell>
          <cell r="D88" t="str">
            <v>ARGONAUT</v>
          </cell>
          <cell r="E88" t="str">
            <v>86211T</v>
          </cell>
          <cell r="F88" t="str">
            <v>ALL RISK TREATY</v>
          </cell>
          <cell r="G88">
            <v>1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 t="e">
            <v>#DIV/0!</v>
          </cell>
        </row>
        <row r="89">
          <cell r="A89" t="str">
            <v>GARGONAUT10</v>
          </cell>
          <cell r="C89" t="str">
            <v>G</v>
          </cell>
          <cell r="D89" t="str">
            <v>ARGONAUT</v>
          </cell>
          <cell r="F89" t="str">
            <v>TOTAL</v>
          </cell>
          <cell r="G89">
            <v>1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 t="e">
            <v>#DIV/0!</v>
          </cell>
        </row>
        <row r="91">
          <cell r="A91" t="str">
            <v>GEMPLOYERS RE KANSAS10</v>
          </cell>
          <cell r="C91" t="str">
            <v>G</v>
          </cell>
          <cell r="D91" t="str">
            <v>EMPLOYERS RE KANSAS</v>
          </cell>
          <cell r="E91">
            <v>786117</v>
          </cell>
          <cell r="F91" t="str">
            <v>BETA RETRO POOL  Q/S</v>
          </cell>
          <cell r="G91">
            <v>10</v>
          </cell>
          <cell r="L91">
            <v>0</v>
          </cell>
          <cell r="M91">
            <v>0</v>
          </cell>
          <cell r="N91" t="e">
            <v>#DIV/0!</v>
          </cell>
        </row>
        <row r="92">
          <cell r="A92" t="str">
            <v>GBD COOKE &amp; PARTNERS90</v>
          </cell>
          <cell r="C92" t="str">
            <v>G</v>
          </cell>
          <cell r="D92" t="str">
            <v>BD COOKE &amp; PARTNERS</v>
          </cell>
          <cell r="E92" t="str">
            <v>29D10F</v>
          </cell>
          <cell r="F92" t="str">
            <v>ACCIDENT E/L</v>
          </cell>
          <cell r="G92">
            <v>90</v>
          </cell>
          <cell r="H92">
            <v>471593</v>
          </cell>
          <cell r="I92">
            <v>471593</v>
          </cell>
          <cell r="J92">
            <v>0</v>
          </cell>
          <cell r="K92">
            <v>0</v>
          </cell>
          <cell r="L92">
            <v>471593</v>
          </cell>
          <cell r="M92">
            <v>471593</v>
          </cell>
          <cell r="N92">
            <v>100</v>
          </cell>
        </row>
        <row r="94">
          <cell r="C94" t="str">
            <v>G</v>
          </cell>
          <cell r="D94" t="str">
            <v>GENERALCOLOGNE RE</v>
          </cell>
          <cell r="E94" t="str">
            <v>71210Y</v>
          </cell>
          <cell r="F94" t="str">
            <v>POOL A</v>
          </cell>
          <cell r="G94">
            <v>10</v>
          </cell>
          <cell r="H94">
            <v>259.02</v>
          </cell>
          <cell r="I94">
            <v>259.02</v>
          </cell>
          <cell r="J94">
            <v>0</v>
          </cell>
          <cell r="K94">
            <v>0</v>
          </cell>
          <cell r="L94">
            <v>259.02</v>
          </cell>
          <cell r="M94">
            <v>259.02</v>
          </cell>
          <cell r="N94">
            <v>100</v>
          </cell>
        </row>
        <row r="95">
          <cell r="C95" t="str">
            <v>G</v>
          </cell>
          <cell r="D95" t="str">
            <v>GENERALCOLOGNE RE</v>
          </cell>
          <cell r="E95" t="str">
            <v>71213S</v>
          </cell>
          <cell r="F95" t="str">
            <v>POOL X</v>
          </cell>
          <cell r="G95">
            <v>10</v>
          </cell>
          <cell r="H95">
            <v>1112817</v>
          </cell>
          <cell r="I95">
            <v>1112817</v>
          </cell>
          <cell r="J95">
            <v>0</v>
          </cell>
          <cell r="K95">
            <v>0</v>
          </cell>
          <cell r="L95">
            <v>1112817</v>
          </cell>
          <cell r="M95">
            <v>1112817</v>
          </cell>
          <cell r="N95">
            <v>100</v>
          </cell>
        </row>
        <row r="96">
          <cell r="C96" t="str">
            <v>G</v>
          </cell>
          <cell r="D96" t="str">
            <v>GENERALCOLOGNE RE</v>
          </cell>
          <cell r="E96" t="str">
            <v>71215N</v>
          </cell>
          <cell r="F96" t="str">
            <v>CASUALTY 1ST E/L</v>
          </cell>
          <cell r="G96">
            <v>71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e">
            <v>#DIV/0!</v>
          </cell>
        </row>
        <row r="97">
          <cell r="C97" t="str">
            <v>G</v>
          </cell>
          <cell r="D97" t="str">
            <v>GENERALCOLOGNE RE</v>
          </cell>
          <cell r="E97" t="str">
            <v>71216L</v>
          </cell>
          <cell r="F97" t="str">
            <v>ST PAUL TPL E/L</v>
          </cell>
          <cell r="G97">
            <v>7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 t="e">
            <v>#DIV/0!</v>
          </cell>
        </row>
        <row r="98">
          <cell r="C98" t="str">
            <v>G</v>
          </cell>
          <cell r="D98" t="str">
            <v>GENERALCOLOGNE RE</v>
          </cell>
          <cell r="E98" t="str">
            <v>71216L</v>
          </cell>
          <cell r="F98" t="str">
            <v>ST PAUL TPL E/L</v>
          </cell>
          <cell r="G98">
            <v>9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 t="e">
            <v>#DIV/0!</v>
          </cell>
        </row>
        <row r="99">
          <cell r="C99" t="str">
            <v>G</v>
          </cell>
          <cell r="D99" t="str">
            <v>GENERALCOLOGNE RE</v>
          </cell>
          <cell r="E99" t="str">
            <v>71218G</v>
          </cell>
          <cell r="F99" t="str">
            <v>BLANKET CAT 1ST XL</v>
          </cell>
          <cell r="G99">
            <v>1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e">
            <v>#DIV/0!</v>
          </cell>
        </row>
        <row r="100">
          <cell r="C100" t="str">
            <v>G</v>
          </cell>
          <cell r="D100" t="str">
            <v>GENERALCOLOGNE RE</v>
          </cell>
          <cell r="E100" t="str">
            <v>71219E</v>
          </cell>
          <cell r="F100" t="str">
            <v>BLANKET CAT 2ND XL</v>
          </cell>
          <cell r="G100">
            <v>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e">
            <v>#DIV/0!</v>
          </cell>
        </row>
        <row r="101">
          <cell r="C101" t="str">
            <v>G</v>
          </cell>
          <cell r="D101" t="str">
            <v>GENERALCOLOGNE RE</v>
          </cell>
          <cell r="E101" t="str">
            <v>71224M</v>
          </cell>
          <cell r="F101" t="str">
            <v>BLANKET CAT 3RD XL</v>
          </cell>
          <cell r="G101">
            <v>1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 t="e">
            <v>#DIV/0!</v>
          </cell>
        </row>
        <row r="102">
          <cell r="C102" t="str">
            <v>G</v>
          </cell>
          <cell r="D102" t="str">
            <v>GENERALCOLOGNE RE</v>
          </cell>
          <cell r="E102" t="str">
            <v>71225K</v>
          </cell>
          <cell r="F102" t="str">
            <v>PROP BLANKET XL 4TH</v>
          </cell>
          <cell r="G102">
            <v>1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e">
            <v>#DIV/0!</v>
          </cell>
        </row>
        <row r="103">
          <cell r="C103" t="str">
            <v>G</v>
          </cell>
          <cell r="D103" t="str">
            <v>GENERALCOLOGNE RE</v>
          </cell>
          <cell r="E103" t="str">
            <v>71227F</v>
          </cell>
          <cell r="F103" t="str">
            <v>PROP.FAC.DEPARTMENT</v>
          </cell>
          <cell r="G103">
            <v>1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 t="e">
            <v>#DIV/0!</v>
          </cell>
        </row>
        <row r="104">
          <cell r="C104" t="str">
            <v>G</v>
          </cell>
          <cell r="D104" t="str">
            <v>GENERALCOLOGNE RE</v>
          </cell>
          <cell r="E104" t="str">
            <v>71229B</v>
          </cell>
          <cell r="F104" t="str">
            <v>PROP BLANKET XL 5TH</v>
          </cell>
          <cell r="G104">
            <v>1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 t="e">
            <v>#DIV/0!</v>
          </cell>
        </row>
        <row r="105">
          <cell r="C105" t="str">
            <v>G</v>
          </cell>
          <cell r="D105" t="str">
            <v>GENERALCOLOGNE RE</v>
          </cell>
          <cell r="E105" t="str">
            <v>71230S</v>
          </cell>
          <cell r="F105" t="str">
            <v>ACCUM RET XL 2ND</v>
          </cell>
          <cell r="G105">
            <v>1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e">
            <v>#DIV/0!</v>
          </cell>
        </row>
        <row r="106">
          <cell r="C106" t="str">
            <v>G</v>
          </cell>
          <cell r="D106" t="str">
            <v>GENERALCOLOGNE RE</v>
          </cell>
          <cell r="E106" t="str">
            <v>71231Q</v>
          </cell>
          <cell r="F106" t="str">
            <v xml:space="preserve">PROPERTY XL PER RISK </v>
          </cell>
          <cell r="G106">
            <v>1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 t="e">
            <v>#DIV/0!</v>
          </cell>
        </row>
        <row r="107">
          <cell r="C107" t="str">
            <v>G</v>
          </cell>
          <cell r="D107" t="str">
            <v>GENERALCOLOGNE RE</v>
          </cell>
          <cell r="E107" t="str">
            <v>71233L</v>
          </cell>
          <cell r="F107" t="str">
            <v>PROP FAC DEPT</v>
          </cell>
          <cell r="G107">
            <v>1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 t="e">
            <v>#DIV/0!</v>
          </cell>
        </row>
        <row r="108">
          <cell r="C108" t="str">
            <v>G</v>
          </cell>
          <cell r="D108" t="str">
            <v>GENERALCOLOGNE RE</v>
          </cell>
          <cell r="E108">
            <v>712341</v>
          </cell>
          <cell r="F108" t="str">
            <v>PROPERTY FAC SURPLUS COVER</v>
          </cell>
          <cell r="G108">
            <v>10</v>
          </cell>
          <cell r="H108">
            <v>5885.37</v>
          </cell>
          <cell r="I108">
            <v>5885.37</v>
          </cell>
          <cell r="J108">
            <v>0</v>
          </cell>
          <cell r="K108">
            <v>0</v>
          </cell>
          <cell r="L108">
            <v>5885.37</v>
          </cell>
          <cell r="M108">
            <v>5885.37</v>
          </cell>
          <cell r="N108">
            <v>100</v>
          </cell>
        </row>
        <row r="109">
          <cell r="C109" t="str">
            <v>G</v>
          </cell>
          <cell r="D109" t="str">
            <v>GENERALCOLOGNE RE</v>
          </cell>
          <cell r="E109" t="str">
            <v>9360ZW</v>
          </cell>
          <cell r="F109" t="str">
            <v>ACCIDENT SURP 713</v>
          </cell>
          <cell r="G109">
            <v>9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e">
            <v>#DIV/0!</v>
          </cell>
        </row>
        <row r="110">
          <cell r="C110" t="str">
            <v>G</v>
          </cell>
          <cell r="D110" t="str">
            <v>GENERALCOLOGNE RE</v>
          </cell>
          <cell r="G110" t="str">
            <v>TL</v>
          </cell>
          <cell r="H110">
            <v>1118961.3900000001</v>
          </cell>
          <cell r="I110">
            <v>1118961.3900000001</v>
          </cell>
          <cell r="J110">
            <v>0</v>
          </cell>
          <cell r="K110">
            <v>0</v>
          </cell>
          <cell r="L110">
            <v>1118961.3900000001</v>
          </cell>
          <cell r="M110">
            <v>1118961.3900000001</v>
          </cell>
          <cell r="N110">
            <v>100</v>
          </cell>
        </row>
        <row r="111">
          <cell r="A111" t="str">
            <v>GGENERALCOLOGNE RE10</v>
          </cell>
          <cell r="C111" t="str">
            <v>G</v>
          </cell>
          <cell r="D111" t="str">
            <v>GENERALCOLOGNE RE</v>
          </cell>
          <cell r="G111">
            <v>10</v>
          </cell>
          <cell r="H111">
            <v>1118961.3900000001</v>
          </cell>
          <cell r="I111">
            <v>1118961.3900000001</v>
          </cell>
          <cell r="J111">
            <v>0</v>
          </cell>
          <cell r="K111">
            <v>0</v>
          </cell>
          <cell r="L111">
            <v>1118961.3900000001</v>
          </cell>
          <cell r="M111">
            <v>1118961.3900000001</v>
          </cell>
          <cell r="N111">
            <v>100</v>
          </cell>
        </row>
        <row r="112">
          <cell r="A112" t="str">
            <v>GGENERALCOLOGNE RE71</v>
          </cell>
          <cell r="C112" t="str">
            <v>G</v>
          </cell>
          <cell r="D112" t="str">
            <v>GENERALCOLOGNE RE</v>
          </cell>
          <cell r="G112">
            <v>71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e">
            <v>#DIV/0!</v>
          </cell>
        </row>
        <row r="113">
          <cell r="A113" t="str">
            <v>GGENERALCOLOGNE RE90</v>
          </cell>
          <cell r="C113" t="str">
            <v>G</v>
          </cell>
          <cell r="D113" t="str">
            <v>GENERALCOLOGNE RE</v>
          </cell>
          <cell r="G113">
            <v>9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e">
            <v>#DIV/0!</v>
          </cell>
        </row>
        <row r="115">
          <cell r="C115" t="str">
            <v>G</v>
          </cell>
          <cell r="D115" t="str">
            <v>GENERALCOLOGNE RE (I)</v>
          </cell>
          <cell r="E115" t="str">
            <v>93611M</v>
          </cell>
          <cell r="F115" t="str">
            <v>ENGINE SURP FOR FAC</v>
          </cell>
          <cell r="G115">
            <v>52</v>
          </cell>
          <cell r="H115">
            <v>239</v>
          </cell>
          <cell r="I115">
            <v>239</v>
          </cell>
          <cell r="J115">
            <v>0</v>
          </cell>
          <cell r="K115">
            <v>0</v>
          </cell>
          <cell r="L115">
            <v>239</v>
          </cell>
          <cell r="M115">
            <v>239</v>
          </cell>
          <cell r="N115">
            <v>100</v>
          </cell>
        </row>
        <row r="116">
          <cell r="C116" t="str">
            <v>G</v>
          </cell>
          <cell r="D116" t="str">
            <v>GENERALCOLOGNE RE (I)</v>
          </cell>
          <cell r="E116" t="str">
            <v>93611M</v>
          </cell>
          <cell r="F116" t="str">
            <v>FACULTATIVE ENGINE SURP 711</v>
          </cell>
          <cell r="G116">
            <v>52</v>
          </cell>
          <cell r="H116">
            <v>12058</v>
          </cell>
          <cell r="I116">
            <v>12058</v>
          </cell>
          <cell r="J116">
            <v>0</v>
          </cell>
          <cell r="K116">
            <v>0</v>
          </cell>
          <cell r="L116">
            <v>12058</v>
          </cell>
          <cell r="M116">
            <v>12058</v>
          </cell>
          <cell r="N116">
            <v>100</v>
          </cell>
        </row>
        <row r="117">
          <cell r="A117" t="str">
            <v>GGENERALCOLOGNE RE (I)52EURO</v>
          </cell>
          <cell r="B117" t="str">
            <v>EURO</v>
          </cell>
          <cell r="C117" t="str">
            <v>G</v>
          </cell>
          <cell r="D117" t="str">
            <v>GENERALCOLOGNE RE (I)</v>
          </cell>
          <cell r="G117">
            <v>52</v>
          </cell>
          <cell r="H117">
            <v>12297</v>
          </cell>
          <cell r="I117">
            <v>12297</v>
          </cell>
          <cell r="J117">
            <v>0</v>
          </cell>
          <cell r="K117">
            <v>0</v>
          </cell>
          <cell r="L117">
            <v>12297</v>
          </cell>
          <cell r="M117">
            <v>12297</v>
          </cell>
          <cell r="N117">
            <v>100</v>
          </cell>
        </row>
        <row r="119">
          <cell r="C119" t="str">
            <v>G</v>
          </cell>
          <cell r="D119" t="str">
            <v>H S WEAVERS</v>
          </cell>
          <cell r="E119">
            <v>298019</v>
          </cell>
          <cell r="F119" t="str">
            <v xml:space="preserve">C/72 GENERAL EL 2ND LAYER  </v>
          </cell>
          <cell r="G119">
            <v>90</v>
          </cell>
          <cell r="L119">
            <v>0</v>
          </cell>
          <cell r="M119">
            <v>0</v>
          </cell>
          <cell r="N119" t="e">
            <v>#DIV/0!</v>
          </cell>
        </row>
        <row r="120">
          <cell r="C120" t="str">
            <v>G</v>
          </cell>
          <cell r="D120" t="str">
            <v>H S WEAVERS</v>
          </cell>
          <cell r="E120">
            <v>298029</v>
          </cell>
          <cell r="F120" t="str">
            <v>C/81 CASUALTY EL</v>
          </cell>
          <cell r="G120">
            <v>90</v>
          </cell>
          <cell r="L120">
            <v>0</v>
          </cell>
          <cell r="M120">
            <v>0</v>
          </cell>
          <cell r="N120" t="e">
            <v>#DIV/0!</v>
          </cell>
        </row>
        <row r="121">
          <cell r="C121" t="str">
            <v>G</v>
          </cell>
          <cell r="D121" t="str">
            <v>H S WEAVERS</v>
          </cell>
          <cell r="E121">
            <v>298101</v>
          </cell>
          <cell r="F121" t="str">
            <v>CASUALTY E/L NO1-4</v>
          </cell>
          <cell r="G121">
            <v>90</v>
          </cell>
          <cell r="L121">
            <v>0</v>
          </cell>
          <cell r="M121">
            <v>0</v>
          </cell>
          <cell r="N121" t="e">
            <v>#DIV/0!</v>
          </cell>
        </row>
        <row r="122">
          <cell r="C122" t="str">
            <v>G</v>
          </cell>
          <cell r="D122" t="str">
            <v>H S WEAVERS</v>
          </cell>
          <cell r="E122" t="str">
            <v>29812X</v>
          </cell>
          <cell r="F122" t="str">
            <v>GEN CAT E/L 2ND</v>
          </cell>
          <cell r="G122">
            <v>10</v>
          </cell>
          <cell r="L122">
            <v>0</v>
          </cell>
          <cell r="M122">
            <v>0</v>
          </cell>
          <cell r="N122" t="e">
            <v>#DIV/0!</v>
          </cell>
        </row>
        <row r="123">
          <cell r="C123" t="str">
            <v>G</v>
          </cell>
          <cell r="D123" t="str">
            <v>H S WEAVERS</v>
          </cell>
          <cell r="E123" t="str">
            <v>29813V</v>
          </cell>
          <cell r="F123" t="str">
            <v>CASUALTY E/L NO5</v>
          </cell>
          <cell r="G123">
            <v>90</v>
          </cell>
          <cell r="L123">
            <v>0</v>
          </cell>
          <cell r="M123">
            <v>0</v>
          </cell>
          <cell r="N123" t="e">
            <v>#DIV/0!</v>
          </cell>
        </row>
        <row r="124">
          <cell r="C124" t="str">
            <v>G</v>
          </cell>
          <cell r="D124" t="str">
            <v>H S WEAVERS</v>
          </cell>
          <cell r="E124" t="str">
            <v>29814T</v>
          </cell>
          <cell r="F124" t="str">
            <v>GEN CATAST 3RD E/L</v>
          </cell>
          <cell r="G124">
            <v>10</v>
          </cell>
          <cell r="L124">
            <v>0</v>
          </cell>
          <cell r="M124">
            <v>0</v>
          </cell>
          <cell r="N124" t="e">
            <v>#DIV/0!</v>
          </cell>
        </row>
        <row r="125">
          <cell r="C125" t="str">
            <v>G</v>
          </cell>
          <cell r="D125" t="str">
            <v>H S WEAVERS</v>
          </cell>
          <cell r="E125" t="str">
            <v>29815R</v>
          </cell>
          <cell r="F125" t="str">
            <v>GENERAL XL-4TH</v>
          </cell>
          <cell r="G125">
            <v>10</v>
          </cell>
          <cell r="L125">
            <v>0</v>
          </cell>
          <cell r="M125">
            <v>0</v>
          </cell>
          <cell r="N125" t="e">
            <v>#DIV/0!</v>
          </cell>
        </row>
        <row r="126">
          <cell r="C126" t="str">
            <v>G</v>
          </cell>
          <cell r="D126" t="str">
            <v>H S WEAVERS</v>
          </cell>
          <cell r="E126" t="str">
            <v>29816P</v>
          </cell>
          <cell r="F126" t="str">
            <v>CASUALTY 2ND XL</v>
          </cell>
          <cell r="G126">
            <v>90</v>
          </cell>
          <cell r="L126">
            <v>0</v>
          </cell>
          <cell r="M126">
            <v>0</v>
          </cell>
          <cell r="N126" t="e">
            <v>#DIV/0!</v>
          </cell>
        </row>
        <row r="127">
          <cell r="C127" t="str">
            <v>G</v>
          </cell>
          <cell r="D127" t="str">
            <v>H S WEAVERS</v>
          </cell>
          <cell r="E127" t="str">
            <v>29817M</v>
          </cell>
          <cell r="F127" t="str">
            <v>CASUALTY E/L 2ND</v>
          </cell>
          <cell r="G127">
            <v>90</v>
          </cell>
          <cell r="L127">
            <v>0</v>
          </cell>
          <cell r="M127">
            <v>0</v>
          </cell>
          <cell r="N127" t="e">
            <v>#DIV/0!</v>
          </cell>
        </row>
        <row r="128">
          <cell r="C128" t="str">
            <v>G</v>
          </cell>
          <cell r="D128" t="str">
            <v>H S WEAVERS</v>
          </cell>
          <cell r="E128" t="str">
            <v>29818K</v>
          </cell>
          <cell r="F128" t="str">
            <v>CASUALTY E/L 3ND</v>
          </cell>
          <cell r="G128">
            <v>90</v>
          </cell>
          <cell r="L128">
            <v>0</v>
          </cell>
          <cell r="M128">
            <v>0</v>
          </cell>
          <cell r="N128" t="e">
            <v>#DIV/0!</v>
          </cell>
        </row>
        <row r="129">
          <cell r="C129" t="str">
            <v>G</v>
          </cell>
          <cell r="D129" t="str">
            <v>H S WEAVERS</v>
          </cell>
          <cell r="E129" t="str">
            <v>29819H</v>
          </cell>
          <cell r="F129" t="str">
            <v>CASUALTY E/L 5TH</v>
          </cell>
          <cell r="G129">
            <v>90</v>
          </cell>
          <cell r="L129">
            <v>0</v>
          </cell>
          <cell r="M129">
            <v>0</v>
          </cell>
          <cell r="N129" t="e">
            <v>#DIV/0!</v>
          </cell>
        </row>
        <row r="130">
          <cell r="C130" t="str">
            <v>G</v>
          </cell>
          <cell r="D130" t="str">
            <v>H S WEAVERS</v>
          </cell>
          <cell r="E130" t="str">
            <v>29820Y</v>
          </cell>
          <cell r="F130" t="str">
            <v>CASUALTY E/L NO1</v>
          </cell>
          <cell r="G130">
            <v>90</v>
          </cell>
          <cell r="L130">
            <v>0</v>
          </cell>
          <cell r="M130">
            <v>0</v>
          </cell>
          <cell r="N130" t="e">
            <v>#DIV/0!</v>
          </cell>
        </row>
        <row r="131">
          <cell r="C131" t="str">
            <v>G</v>
          </cell>
          <cell r="D131" t="str">
            <v>H S WEAVERS</v>
          </cell>
          <cell r="E131" t="str">
            <v>29821W</v>
          </cell>
          <cell r="F131" t="str">
            <v>CASUALTY E/L NO2</v>
          </cell>
          <cell r="G131">
            <v>90</v>
          </cell>
          <cell r="L131">
            <v>0</v>
          </cell>
          <cell r="M131">
            <v>0</v>
          </cell>
          <cell r="N131" t="e">
            <v>#DIV/0!</v>
          </cell>
        </row>
        <row r="132">
          <cell r="C132" t="str">
            <v>G</v>
          </cell>
          <cell r="D132" t="str">
            <v>H S WEAVERS</v>
          </cell>
          <cell r="G132" t="str">
            <v>TL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e">
            <v>#DIV/0!</v>
          </cell>
        </row>
        <row r="133">
          <cell r="A133" t="str">
            <v>GH S WEAVERS10</v>
          </cell>
          <cell r="C133" t="str">
            <v>G</v>
          </cell>
          <cell r="D133" t="str">
            <v>H S WEAVERS</v>
          </cell>
          <cell r="G133">
            <v>1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e">
            <v>#DIV/0!</v>
          </cell>
        </row>
        <row r="134">
          <cell r="A134" t="str">
            <v>GH S WEAVERS90</v>
          </cell>
          <cell r="C134" t="str">
            <v>G</v>
          </cell>
          <cell r="D134" t="str">
            <v>H S WEAVERS</v>
          </cell>
          <cell r="G134">
            <v>9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e">
            <v>#DIV/0!</v>
          </cell>
        </row>
        <row r="135">
          <cell r="C135" t="str">
            <v>G</v>
          </cell>
          <cell r="D135" t="str">
            <v>WALLBROOK</v>
          </cell>
          <cell r="E135" t="str">
            <v>48310A</v>
          </cell>
          <cell r="F135" t="str">
            <v>GEN XL 2ND</v>
          </cell>
          <cell r="G135">
            <v>10</v>
          </cell>
          <cell r="L135">
            <v>0</v>
          </cell>
          <cell r="M135">
            <v>0</v>
          </cell>
          <cell r="N135" t="e">
            <v>#DIV/0!</v>
          </cell>
        </row>
        <row r="136">
          <cell r="C136" t="str">
            <v>G</v>
          </cell>
          <cell r="D136" t="str">
            <v>WALLBROOK</v>
          </cell>
          <cell r="E136">
            <v>483118</v>
          </cell>
          <cell r="F136" t="str">
            <v>GEN XL 1ST</v>
          </cell>
          <cell r="G136">
            <v>10</v>
          </cell>
          <cell r="L136">
            <v>0</v>
          </cell>
          <cell r="M136">
            <v>0</v>
          </cell>
          <cell r="N136" t="e">
            <v>#DIV/0!</v>
          </cell>
        </row>
        <row r="137">
          <cell r="A137" t="str">
            <v>GWALLBROOK10</v>
          </cell>
          <cell r="C137" t="str">
            <v>G</v>
          </cell>
          <cell r="D137" t="str">
            <v>WALLBROOK</v>
          </cell>
          <cell r="G137">
            <v>1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 t="e">
            <v>#DIV/0!</v>
          </cell>
        </row>
        <row r="138">
          <cell r="B138" t="str">
            <v>￡</v>
          </cell>
          <cell r="C138" t="str">
            <v>G</v>
          </cell>
          <cell r="D138" t="str">
            <v>NRG VICTORY</v>
          </cell>
          <cell r="E138">
            <v>394230</v>
          </cell>
          <cell r="F138" t="str">
            <v>N-M FAC 1ST SURP</v>
          </cell>
          <cell r="G138">
            <v>10</v>
          </cell>
          <cell r="L138">
            <v>0</v>
          </cell>
          <cell r="M138">
            <v>0</v>
          </cell>
          <cell r="N138" t="e">
            <v>#DIV/0!</v>
          </cell>
        </row>
        <row r="139">
          <cell r="B139" t="str">
            <v>￡</v>
          </cell>
          <cell r="C139" t="str">
            <v>G</v>
          </cell>
          <cell r="D139" t="str">
            <v>NRG VICTORY</v>
          </cell>
          <cell r="E139" t="str">
            <v>39450X</v>
          </cell>
          <cell r="F139" t="str">
            <v>MARINE &amp;AVIATION QS</v>
          </cell>
          <cell r="G139">
            <v>20</v>
          </cell>
          <cell r="L139">
            <v>0</v>
          </cell>
          <cell r="M139">
            <v>0</v>
          </cell>
          <cell r="N139" t="e">
            <v>#DIV/0!</v>
          </cell>
        </row>
        <row r="140">
          <cell r="C140" t="str">
            <v>G</v>
          </cell>
          <cell r="D140" t="str">
            <v>NRG VICTORY</v>
          </cell>
          <cell r="E140" t="str">
            <v>39450X</v>
          </cell>
          <cell r="F140" t="str">
            <v>MARINE &amp;AVIATION QS</v>
          </cell>
          <cell r="G140">
            <v>20</v>
          </cell>
          <cell r="L140">
            <v>0</v>
          </cell>
          <cell r="M140">
            <v>0</v>
          </cell>
          <cell r="N140" t="e">
            <v>#DIV/0!</v>
          </cell>
        </row>
        <row r="141">
          <cell r="B141" t="str">
            <v>￡</v>
          </cell>
          <cell r="C141" t="str">
            <v>G</v>
          </cell>
          <cell r="D141" t="str">
            <v>NRG VICTORY</v>
          </cell>
          <cell r="E141" t="str">
            <v>39452T</v>
          </cell>
          <cell r="F141" t="str">
            <v>MARINE &amp;AVIATION QS</v>
          </cell>
          <cell r="G141">
            <v>20</v>
          </cell>
          <cell r="L141">
            <v>0</v>
          </cell>
          <cell r="M141">
            <v>0</v>
          </cell>
          <cell r="N141" t="e">
            <v>#DIV/0!</v>
          </cell>
        </row>
        <row r="142">
          <cell r="C142" t="str">
            <v>G</v>
          </cell>
          <cell r="D142" t="str">
            <v>NRG VICTORY</v>
          </cell>
          <cell r="E142" t="str">
            <v>39452T</v>
          </cell>
          <cell r="F142" t="str">
            <v>MARINE &amp;AVIATION QS</v>
          </cell>
          <cell r="G142">
            <v>20</v>
          </cell>
          <cell r="L142">
            <v>0</v>
          </cell>
          <cell r="M142">
            <v>0</v>
          </cell>
          <cell r="N142" t="e">
            <v>#DIV/0!</v>
          </cell>
        </row>
        <row r="143">
          <cell r="B143" t="str">
            <v>￡</v>
          </cell>
          <cell r="C143" t="str">
            <v>G</v>
          </cell>
          <cell r="D143" t="str">
            <v>NRG VICTORY</v>
          </cell>
          <cell r="E143" t="str">
            <v>39464L</v>
          </cell>
          <cell r="F143" t="str">
            <v>HULL&amp;AV 1ST SURP</v>
          </cell>
          <cell r="G143">
            <v>20</v>
          </cell>
          <cell r="L143">
            <v>0</v>
          </cell>
          <cell r="M143">
            <v>0</v>
          </cell>
          <cell r="N143" t="e">
            <v>#DIV/0!</v>
          </cell>
        </row>
        <row r="144">
          <cell r="C144" t="str">
            <v>G</v>
          </cell>
          <cell r="D144" t="str">
            <v>NRG VICTORY</v>
          </cell>
          <cell r="E144" t="str">
            <v>39464L</v>
          </cell>
          <cell r="F144" t="str">
            <v>HULL&amp;AV 1ST SURP</v>
          </cell>
          <cell r="G144">
            <v>20</v>
          </cell>
          <cell r="L144">
            <v>0</v>
          </cell>
          <cell r="M144">
            <v>0</v>
          </cell>
          <cell r="N144" t="e">
            <v>#DIV/0!</v>
          </cell>
        </row>
        <row r="145">
          <cell r="C145" t="str">
            <v>G</v>
          </cell>
          <cell r="D145" t="str">
            <v>NRG VICTORY</v>
          </cell>
          <cell r="E145" t="str">
            <v>39465J</v>
          </cell>
          <cell r="F145" t="str">
            <v>MARINE/AVE.. TOP XL</v>
          </cell>
          <cell r="G145">
            <v>20</v>
          </cell>
          <cell r="L145">
            <v>0</v>
          </cell>
          <cell r="M145">
            <v>0</v>
          </cell>
          <cell r="N145" t="e">
            <v>#DIV/0!</v>
          </cell>
        </row>
        <row r="146">
          <cell r="C146" t="str">
            <v>G</v>
          </cell>
          <cell r="D146" t="str">
            <v>NRG VICTORY</v>
          </cell>
          <cell r="E146" t="str">
            <v>39467E</v>
          </cell>
          <cell r="F146" t="str">
            <v>MARINE XL</v>
          </cell>
          <cell r="G146">
            <v>20</v>
          </cell>
          <cell r="L146">
            <v>0</v>
          </cell>
          <cell r="M146">
            <v>0</v>
          </cell>
          <cell r="N146" t="e">
            <v>#DIV/0!</v>
          </cell>
        </row>
        <row r="147">
          <cell r="A147" t="str">
            <v>GNRG VICTORY10￡</v>
          </cell>
          <cell r="B147" t="str">
            <v>￡</v>
          </cell>
          <cell r="C147" t="str">
            <v>G</v>
          </cell>
          <cell r="D147" t="str">
            <v>NRG VICTORY</v>
          </cell>
          <cell r="G147">
            <v>1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e">
            <v>#DIV/0!</v>
          </cell>
        </row>
        <row r="148">
          <cell r="A148" t="str">
            <v>GNRG VICTORY20￡</v>
          </cell>
          <cell r="B148" t="str">
            <v>￡</v>
          </cell>
          <cell r="C148" t="str">
            <v>G</v>
          </cell>
          <cell r="D148" t="str">
            <v>NRG VICTORY</v>
          </cell>
          <cell r="G148">
            <v>2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e">
            <v>#DIV/0!</v>
          </cell>
        </row>
        <row r="149">
          <cell r="A149" t="str">
            <v>GNRG VICTORY20</v>
          </cell>
          <cell r="C149" t="str">
            <v>G</v>
          </cell>
          <cell r="D149" t="str">
            <v>NRG VICTORY</v>
          </cell>
          <cell r="G149">
            <v>2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e">
            <v>#DIV/0!</v>
          </cell>
        </row>
        <row r="151">
          <cell r="C151" t="str">
            <v>G</v>
          </cell>
          <cell r="D151" t="str">
            <v>GERLING GLOBAL US BR</v>
          </cell>
          <cell r="E151" t="str">
            <v>84611P</v>
          </cell>
          <cell r="F151" t="str">
            <v>FAC CAS 2ND E/L</v>
          </cell>
          <cell r="G151">
            <v>90</v>
          </cell>
          <cell r="H151">
            <v>5754610</v>
          </cell>
          <cell r="I151">
            <v>4371167</v>
          </cell>
          <cell r="J151">
            <v>0</v>
          </cell>
          <cell r="K151">
            <v>0</v>
          </cell>
          <cell r="L151">
            <v>5754610</v>
          </cell>
          <cell r="M151">
            <v>4371167</v>
          </cell>
          <cell r="N151">
            <v>75.959396032050833</v>
          </cell>
        </row>
        <row r="152">
          <cell r="C152" t="str">
            <v>G</v>
          </cell>
          <cell r="D152" t="str">
            <v>GERLING GLOBAL RE</v>
          </cell>
          <cell r="E152" t="str">
            <v>8461A5</v>
          </cell>
          <cell r="F152" t="str">
            <v>RETRO-PRO RATA SEG</v>
          </cell>
          <cell r="G152">
            <v>1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e">
            <v>#DIV/0!</v>
          </cell>
        </row>
        <row r="153">
          <cell r="C153" t="str">
            <v>G</v>
          </cell>
          <cell r="D153" t="str">
            <v>GERLING GLOBAL US BR</v>
          </cell>
          <cell r="E153" t="str">
            <v>84613K</v>
          </cell>
          <cell r="F153" t="str">
            <v>CASUALTY CLASH COVER</v>
          </cell>
          <cell r="G153">
            <v>90</v>
          </cell>
          <cell r="H153">
            <v>153447</v>
          </cell>
          <cell r="I153">
            <v>153447</v>
          </cell>
          <cell r="J153">
            <v>0</v>
          </cell>
          <cell r="K153">
            <v>0</v>
          </cell>
          <cell r="L153">
            <v>153447</v>
          </cell>
          <cell r="M153">
            <v>153447</v>
          </cell>
          <cell r="N153">
            <v>100</v>
          </cell>
        </row>
        <row r="154">
          <cell r="C154" t="str">
            <v>G</v>
          </cell>
          <cell r="D154" t="str">
            <v>GERLING GLOBAL US BR</v>
          </cell>
          <cell r="E154" t="str">
            <v>84616D</v>
          </cell>
          <cell r="F154" t="str">
            <v>FAC CAS 3ND E/L</v>
          </cell>
          <cell r="G154">
            <v>90</v>
          </cell>
          <cell r="H154">
            <v>1121100</v>
          </cell>
          <cell r="I154">
            <v>960840</v>
          </cell>
          <cell r="J154">
            <v>0</v>
          </cell>
          <cell r="K154">
            <v>0</v>
          </cell>
          <cell r="L154">
            <v>1121100</v>
          </cell>
          <cell r="M154">
            <v>960840</v>
          </cell>
          <cell r="N154">
            <v>85.705111051645716</v>
          </cell>
        </row>
        <row r="155">
          <cell r="C155" t="str">
            <v>G</v>
          </cell>
          <cell r="D155" t="str">
            <v>GERLING GLOBAL US BR</v>
          </cell>
          <cell r="E155">
            <v>846189</v>
          </cell>
          <cell r="F155" t="str">
            <v>FAC CAS 1ST E/L</v>
          </cell>
          <cell r="G155">
            <v>90</v>
          </cell>
          <cell r="H155">
            <v>1315824</v>
          </cell>
          <cell r="I155">
            <v>1315824</v>
          </cell>
          <cell r="J155">
            <v>0</v>
          </cell>
          <cell r="K155">
            <v>0</v>
          </cell>
          <cell r="L155">
            <v>1315824</v>
          </cell>
          <cell r="M155">
            <v>1315824</v>
          </cell>
          <cell r="N155">
            <v>100</v>
          </cell>
        </row>
        <row r="156">
          <cell r="C156" t="str">
            <v>G</v>
          </cell>
          <cell r="D156" t="str">
            <v>GERLING GLOBAL US BR</v>
          </cell>
          <cell r="E156" t="str">
            <v>84620N</v>
          </cell>
          <cell r="F156" t="str">
            <v>FAC CAS 1ST SURP</v>
          </cell>
          <cell r="G156">
            <v>90</v>
          </cell>
          <cell r="H156">
            <v>3962806</v>
          </cell>
          <cell r="I156">
            <v>3962806</v>
          </cell>
          <cell r="J156">
            <v>0</v>
          </cell>
          <cell r="K156">
            <v>0</v>
          </cell>
          <cell r="L156">
            <v>3962806</v>
          </cell>
          <cell r="M156">
            <v>3962806</v>
          </cell>
          <cell r="N156">
            <v>100</v>
          </cell>
        </row>
        <row r="157">
          <cell r="A157" t="str">
            <v>GGERLING GLOBAL US BR90</v>
          </cell>
          <cell r="C157" t="str">
            <v>G</v>
          </cell>
          <cell r="D157" t="str">
            <v>GERLING GLOBAL US BR</v>
          </cell>
          <cell r="G157">
            <v>90</v>
          </cell>
          <cell r="H157">
            <v>12307787</v>
          </cell>
          <cell r="I157">
            <v>10764084</v>
          </cell>
          <cell r="J157">
            <v>0</v>
          </cell>
          <cell r="K157">
            <v>0</v>
          </cell>
          <cell r="L157">
            <v>12307787</v>
          </cell>
          <cell r="M157">
            <v>10764084</v>
          </cell>
          <cell r="N157">
            <v>87.457509623785342</v>
          </cell>
        </row>
        <row r="158">
          <cell r="A158" t="str">
            <v>GGERLING GLOBAL US BR10</v>
          </cell>
          <cell r="C158" t="str">
            <v>G</v>
          </cell>
          <cell r="D158" t="str">
            <v>GERLING GLOBAL US BR</v>
          </cell>
          <cell r="G158">
            <v>1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e">
            <v>#DIV/0!</v>
          </cell>
        </row>
        <row r="160">
          <cell r="A160" t="str">
            <v>GEXCESS INS(L&amp;E)10</v>
          </cell>
          <cell r="C160" t="str">
            <v>G</v>
          </cell>
          <cell r="D160" t="str">
            <v>EXCESS INS(L&amp;E)</v>
          </cell>
          <cell r="E160" t="str">
            <v>33114D</v>
          </cell>
          <cell r="G160">
            <v>10</v>
          </cell>
          <cell r="H160">
            <v>1039270</v>
          </cell>
          <cell r="I160">
            <v>834410</v>
          </cell>
          <cell r="J160">
            <v>0</v>
          </cell>
          <cell r="K160">
            <v>0</v>
          </cell>
          <cell r="L160">
            <v>1039270</v>
          </cell>
          <cell r="M160">
            <v>834410</v>
          </cell>
          <cell r="N160">
            <v>80.288086830178869</v>
          </cell>
        </row>
        <row r="161">
          <cell r="A161" t="str">
            <v>GSEATON INSURANCE10</v>
          </cell>
          <cell r="C161" t="str">
            <v>G</v>
          </cell>
          <cell r="D161" t="str">
            <v>SEATON INSURANCE</v>
          </cell>
          <cell r="E161" t="str">
            <v>74L10C</v>
          </cell>
          <cell r="G161">
            <v>10</v>
          </cell>
          <cell r="H161">
            <v>50401</v>
          </cell>
          <cell r="I161">
            <v>50401</v>
          </cell>
          <cell r="J161">
            <v>0</v>
          </cell>
          <cell r="K161">
            <v>0</v>
          </cell>
          <cell r="L161">
            <v>50401</v>
          </cell>
          <cell r="M161">
            <v>50401</v>
          </cell>
          <cell r="N161">
            <v>100</v>
          </cell>
        </row>
        <row r="162">
          <cell r="A162" t="str">
            <v>GMUTUAL MARINE OFFICE20</v>
          </cell>
          <cell r="C162" t="str">
            <v>G</v>
          </cell>
          <cell r="D162" t="str">
            <v>MUTUAL MARINE OFFICE</v>
          </cell>
          <cell r="E162" t="str">
            <v>70P633</v>
          </cell>
          <cell r="G162">
            <v>20</v>
          </cell>
          <cell r="H162">
            <v>135441</v>
          </cell>
          <cell r="I162">
            <v>135441</v>
          </cell>
          <cell r="J162">
            <v>0</v>
          </cell>
          <cell r="K162">
            <v>0</v>
          </cell>
          <cell r="L162">
            <v>135441</v>
          </cell>
          <cell r="M162">
            <v>135441</v>
          </cell>
          <cell r="N162">
            <v>100</v>
          </cell>
        </row>
        <row r="164">
          <cell r="A164" t="str">
            <v>G旧日産INFORCE10</v>
          </cell>
          <cell r="C164" t="str">
            <v>G</v>
          </cell>
          <cell r="D164" t="str">
            <v>旧日産INFORCE</v>
          </cell>
          <cell r="G164">
            <v>10</v>
          </cell>
          <cell r="H164">
            <v>25603112.719999999</v>
          </cell>
          <cell r="I164">
            <v>25603050.710000001</v>
          </cell>
          <cell r="J164">
            <v>0</v>
          </cell>
          <cell r="K164">
            <v>0</v>
          </cell>
          <cell r="L164">
            <v>25603112.719999999</v>
          </cell>
          <cell r="M164">
            <v>25603050.710000001</v>
          </cell>
          <cell r="N164">
            <v>99.999757802886407</v>
          </cell>
        </row>
        <row r="165">
          <cell r="A165" t="str">
            <v>GTOKYO Direct10</v>
          </cell>
          <cell r="C165" t="str">
            <v>G</v>
          </cell>
          <cell r="D165" t="str">
            <v>TOKYO Direct</v>
          </cell>
          <cell r="G165">
            <v>10</v>
          </cell>
          <cell r="H165">
            <v>26751185</v>
          </cell>
          <cell r="I165">
            <v>24871425</v>
          </cell>
          <cell r="J165">
            <v>0</v>
          </cell>
          <cell r="K165">
            <v>0</v>
          </cell>
          <cell r="L165">
            <v>26751185</v>
          </cell>
          <cell r="M165">
            <v>24871425</v>
          </cell>
          <cell r="N165">
            <v>92.973171095037472</v>
          </cell>
        </row>
        <row r="166">
          <cell r="A166" t="str">
            <v>GTOKYO Direct20</v>
          </cell>
          <cell r="C166" t="str">
            <v>G</v>
          </cell>
          <cell r="D166" t="str">
            <v>TOKYO Direct</v>
          </cell>
          <cell r="G166">
            <v>20</v>
          </cell>
          <cell r="H166">
            <v>407057</v>
          </cell>
          <cell r="I166">
            <v>407057</v>
          </cell>
          <cell r="J166">
            <v>0</v>
          </cell>
          <cell r="K166">
            <v>0</v>
          </cell>
          <cell r="L166">
            <v>407057</v>
          </cell>
          <cell r="M166">
            <v>407057</v>
          </cell>
          <cell r="N166">
            <v>100</v>
          </cell>
        </row>
        <row r="167">
          <cell r="A167" t="str">
            <v>GTOKYO Direct90</v>
          </cell>
          <cell r="C167" t="str">
            <v>G</v>
          </cell>
          <cell r="D167" t="str">
            <v>TOKYO Direct</v>
          </cell>
          <cell r="G167">
            <v>90</v>
          </cell>
          <cell r="H167">
            <v>7398020</v>
          </cell>
          <cell r="I167">
            <v>7349781</v>
          </cell>
          <cell r="J167">
            <v>0</v>
          </cell>
          <cell r="K167">
            <v>0</v>
          </cell>
          <cell r="L167">
            <v>7398020</v>
          </cell>
          <cell r="M167">
            <v>7349781</v>
          </cell>
          <cell r="N167">
            <v>99.34794715342754</v>
          </cell>
        </row>
        <row r="168">
          <cell r="A168" t="str">
            <v>GNMUA10</v>
          </cell>
          <cell r="C168" t="str">
            <v>G</v>
          </cell>
          <cell r="D168" t="str">
            <v>NMUA</v>
          </cell>
          <cell r="G168">
            <v>10</v>
          </cell>
          <cell r="H168">
            <v>36350427</v>
          </cell>
          <cell r="I168">
            <v>34599032</v>
          </cell>
          <cell r="J168">
            <v>0</v>
          </cell>
          <cell r="K168">
            <v>0</v>
          </cell>
          <cell r="L168">
            <v>36350427</v>
          </cell>
          <cell r="M168">
            <v>34599032</v>
          </cell>
          <cell r="N168">
            <v>95.181913543959197</v>
          </cell>
        </row>
        <row r="170">
          <cell r="A170" t="str">
            <v>GJAPAN ASIA RE10HK$</v>
          </cell>
          <cell r="B170" t="str">
            <v>HK$</v>
          </cell>
          <cell r="C170" t="str">
            <v>G</v>
          </cell>
          <cell r="D170" t="str">
            <v>JAPAN ASIA RE</v>
          </cell>
          <cell r="G170">
            <v>10</v>
          </cell>
          <cell r="L170">
            <v>0</v>
          </cell>
          <cell r="M170">
            <v>0</v>
          </cell>
          <cell r="N170" t="e">
            <v>#DIV/0!</v>
          </cell>
        </row>
        <row r="172">
          <cell r="A172" t="str">
            <v>GINS CORP OF NY10</v>
          </cell>
          <cell r="C172" t="str">
            <v>G</v>
          </cell>
          <cell r="D172" t="str">
            <v>INS CORP OF NY</v>
          </cell>
          <cell r="E172" t="str">
            <v>74015C</v>
          </cell>
          <cell r="F172" t="str">
            <v>Q/S RETRO</v>
          </cell>
          <cell r="G172">
            <v>1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e">
            <v>#DIV/0!</v>
          </cell>
        </row>
        <row r="173">
          <cell r="A173" t="str">
            <v>GENGLISH&amp;AMERICAN INS10</v>
          </cell>
          <cell r="C173" t="str">
            <v>G</v>
          </cell>
          <cell r="D173" t="str">
            <v>ENGLISH&amp;AMERICAN INS</v>
          </cell>
          <cell r="E173" t="str">
            <v>33011P</v>
          </cell>
          <cell r="F173" t="str">
            <v>N-M Q/S</v>
          </cell>
          <cell r="G173">
            <v>1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e">
            <v>#DIV/0!</v>
          </cell>
        </row>
        <row r="174">
          <cell r="A174" t="str">
            <v>GGERLING GLOBAL USA90</v>
          </cell>
          <cell r="C174" t="str">
            <v>G</v>
          </cell>
          <cell r="D174" t="str">
            <v>GERLING GLOBAL USA</v>
          </cell>
          <cell r="E174" t="str">
            <v>76416H</v>
          </cell>
          <cell r="F174" t="str">
            <v>SURP SHARE RETRO</v>
          </cell>
          <cell r="G174">
            <v>9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e">
            <v>#DIV/0!</v>
          </cell>
        </row>
        <row r="175">
          <cell r="A175" t="str">
            <v>GGERLING GLOBAL RE90</v>
          </cell>
          <cell r="C175" t="str">
            <v>G</v>
          </cell>
          <cell r="D175" t="str">
            <v>GERLING GLOBAL RE</v>
          </cell>
          <cell r="E175" t="str">
            <v>55913R</v>
          </cell>
          <cell r="F175" t="str">
            <v>G.T.P.L.2ND LAYER</v>
          </cell>
          <cell r="G175">
            <v>90</v>
          </cell>
          <cell r="H175">
            <v>32917</v>
          </cell>
          <cell r="I175">
            <v>32895</v>
          </cell>
          <cell r="J175">
            <v>0</v>
          </cell>
          <cell r="K175">
            <v>0</v>
          </cell>
          <cell r="L175">
            <v>32917</v>
          </cell>
          <cell r="M175">
            <v>32895</v>
          </cell>
          <cell r="N175">
            <v>99.933165233769785</v>
          </cell>
        </row>
        <row r="176">
          <cell r="A176" t="str">
            <v>GHOME &amp; OVERSEAS10</v>
          </cell>
          <cell r="C176" t="str">
            <v>G</v>
          </cell>
          <cell r="D176" t="str">
            <v>HOME &amp; OVERSEAS</v>
          </cell>
          <cell r="E176" t="str">
            <v>49707ZW</v>
          </cell>
          <cell r="F176" t="str">
            <v>N-M Q/S</v>
          </cell>
          <cell r="G176">
            <v>10</v>
          </cell>
          <cell r="H176">
            <v>1390028</v>
          </cell>
          <cell r="I176">
            <v>1390028</v>
          </cell>
          <cell r="J176">
            <v>0</v>
          </cell>
          <cell r="K176">
            <v>0</v>
          </cell>
          <cell r="L176">
            <v>1390028</v>
          </cell>
          <cell r="M176">
            <v>1390028</v>
          </cell>
          <cell r="N176">
            <v>100</v>
          </cell>
        </row>
        <row r="177">
          <cell r="A177" t="str">
            <v>GACE INA UK LTD20</v>
          </cell>
          <cell r="C177" t="str">
            <v>G</v>
          </cell>
          <cell r="D177" t="str">
            <v>ACE INA UK LTD</v>
          </cell>
          <cell r="E177" t="str">
            <v>29571T</v>
          </cell>
          <cell r="F177" t="str">
            <v>MARINE XL REINS. TTY</v>
          </cell>
          <cell r="G177">
            <v>20</v>
          </cell>
          <cell r="H177">
            <v>443509</v>
          </cell>
          <cell r="I177">
            <v>443509</v>
          </cell>
          <cell r="J177">
            <v>0</v>
          </cell>
          <cell r="K177">
            <v>0</v>
          </cell>
          <cell r="L177">
            <v>443509</v>
          </cell>
          <cell r="M177">
            <v>443509</v>
          </cell>
          <cell r="N177">
            <v>100</v>
          </cell>
        </row>
        <row r="178">
          <cell r="A178" t="str">
            <v>GLONDON GUARANTEE NY90</v>
          </cell>
          <cell r="C178" t="str">
            <v>G</v>
          </cell>
          <cell r="D178" t="str">
            <v>LONDON GUARANTEE NY</v>
          </cell>
          <cell r="E178" t="str">
            <v>42P101</v>
          </cell>
          <cell r="F178" t="str">
            <v>Q/S TREATY</v>
          </cell>
          <cell r="G178">
            <v>9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e">
            <v>#DIV/0!</v>
          </cell>
        </row>
        <row r="179">
          <cell r="A179" t="str">
            <v>GNEW RE10</v>
          </cell>
          <cell r="C179" t="str">
            <v>G</v>
          </cell>
          <cell r="D179" t="str">
            <v>NEW RE</v>
          </cell>
          <cell r="E179" t="str">
            <v>63113S</v>
          </cell>
          <cell r="F179" t="str">
            <v>XL&amp;STOPLOSS RETRO</v>
          </cell>
          <cell r="G179">
            <v>10</v>
          </cell>
          <cell r="H179">
            <v>86716</v>
          </cell>
          <cell r="I179">
            <v>86716</v>
          </cell>
          <cell r="J179">
            <v>0</v>
          </cell>
          <cell r="K179">
            <v>0</v>
          </cell>
          <cell r="L179">
            <v>86716</v>
          </cell>
          <cell r="M179">
            <v>86716</v>
          </cell>
          <cell r="N179">
            <v>100</v>
          </cell>
        </row>
        <row r="180">
          <cell r="A180" t="str">
            <v>GORION20</v>
          </cell>
          <cell r="C180" t="str">
            <v>G</v>
          </cell>
          <cell r="D180" t="str">
            <v>ORION</v>
          </cell>
          <cell r="E180" t="str">
            <v>36953P</v>
          </cell>
          <cell r="F180" t="str">
            <v>MARINE LIAB OPEN CVR</v>
          </cell>
          <cell r="G180">
            <v>20</v>
          </cell>
          <cell r="H180">
            <v>774189</v>
          </cell>
          <cell r="I180">
            <v>774189</v>
          </cell>
          <cell r="J180">
            <v>0</v>
          </cell>
          <cell r="K180">
            <v>0</v>
          </cell>
          <cell r="L180">
            <v>774189</v>
          </cell>
          <cell r="M180">
            <v>774189</v>
          </cell>
          <cell r="N180">
            <v>100</v>
          </cell>
        </row>
        <row r="181">
          <cell r="A181" t="str">
            <v>GSWISS RE ITALIA71</v>
          </cell>
          <cell r="C181" t="str">
            <v>G</v>
          </cell>
          <cell r="D181" t="str">
            <v>SWISS RE ITALIA</v>
          </cell>
          <cell r="E181" t="str">
            <v>6442EJ</v>
          </cell>
          <cell r="F181" t="str">
            <v>BOUQUET PA E/L POOL</v>
          </cell>
          <cell r="G181">
            <v>71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e">
            <v>#DIV/0!</v>
          </cell>
        </row>
        <row r="182">
          <cell r="A182" t="str">
            <v>GTHGA89</v>
          </cell>
          <cell r="C182" t="str">
            <v>G</v>
          </cell>
          <cell r="D182" t="str">
            <v>THGA</v>
          </cell>
          <cell r="E182" t="str">
            <v>GA</v>
          </cell>
          <cell r="F182" t="str">
            <v>GA</v>
          </cell>
          <cell r="G182">
            <v>89</v>
          </cell>
          <cell r="H182">
            <v>18</v>
          </cell>
          <cell r="I182">
            <v>18</v>
          </cell>
          <cell r="J182">
            <v>0</v>
          </cell>
          <cell r="K182">
            <v>0</v>
          </cell>
          <cell r="L182">
            <v>18</v>
          </cell>
          <cell r="M182">
            <v>18</v>
          </cell>
          <cell r="N182">
            <v>100</v>
          </cell>
        </row>
        <row r="183">
          <cell r="A183" t="str">
            <v>GTHGA79</v>
          </cell>
          <cell r="C183" t="str">
            <v>G</v>
          </cell>
          <cell r="D183" t="str">
            <v>THGA</v>
          </cell>
          <cell r="E183" t="str">
            <v>GA</v>
          </cell>
          <cell r="F183" t="str">
            <v>GA</v>
          </cell>
          <cell r="G183">
            <v>79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e">
            <v>#DIV/0!</v>
          </cell>
        </row>
        <row r="184">
          <cell r="A184" t="str">
            <v>GTHGA74</v>
          </cell>
          <cell r="C184" t="str">
            <v>G</v>
          </cell>
          <cell r="D184" t="str">
            <v>THGA</v>
          </cell>
          <cell r="E184" t="str">
            <v>GA</v>
          </cell>
          <cell r="F184" t="str">
            <v>GA</v>
          </cell>
          <cell r="G184">
            <v>74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 t="e">
            <v>#DIV/0!</v>
          </cell>
        </row>
        <row r="185">
          <cell r="A185" t="str">
            <v>GTHGA83</v>
          </cell>
          <cell r="C185" t="str">
            <v>G</v>
          </cell>
          <cell r="D185" t="str">
            <v>THGA</v>
          </cell>
          <cell r="E185" t="str">
            <v>GA</v>
          </cell>
          <cell r="F185" t="str">
            <v>GA</v>
          </cell>
          <cell r="G185">
            <v>83</v>
          </cell>
          <cell r="H185">
            <v>178557</v>
          </cell>
          <cell r="I185">
            <v>178555</v>
          </cell>
          <cell r="J185">
            <v>0</v>
          </cell>
          <cell r="K185">
            <v>0</v>
          </cell>
          <cell r="L185">
            <v>178557</v>
          </cell>
          <cell r="M185">
            <v>178555</v>
          </cell>
          <cell r="N185">
            <v>99.998879909496679</v>
          </cell>
        </row>
        <row r="186">
          <cell r="A186" t="str">
            <v>GTHGA30</v>
          </cell>
          <cell r="C186" t="str">
            <v>G</v>
          </cell>
          <cell r="D186" t="str">
            <v>THGA</v>
          </cell>
          <cell r="E186" t="str">
            <v>GA</v>
          </cell>
          <cell r="F186" t="str">
            <v>GA</v>
          </cell>
          <cell r="G186">
            <v>30</v>
          </cell>
          <cell r="H186">
            <v>255945</v>
          </cell>
          <cell r="I186">
            <v>246127</v>
          </cell>
          <cell r="J186">
            <v>0</v>
          </cell>
          <cell r="K186">
            <v>0</v>
          </cell>
          <cell r="L186">
            <v>255945</v>
          </cell>
          <cell r="M186">
            <v>246127</v>
          </cell>
          <cell r="N186">
            <v>96.164019613588863</v>
          </cell>
        </row>
        <row r="187">
          <cell r="A187" t="str">
            <v>GTHGA51</v>
          </cell>
          <cell r="C187" t="str">
            <v>G</v>
          </cell>
          <cell r="D187" t="str">
            <v>THGA</v>
          </cell>
          <cell r="E187" t="str">
            <v>GA</v>
          </cell>
          <cell r="F187" t="str">
            <v>GA</v>
          </cell>
          <cell r="G187">
            <v>51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 t="e">
            <v>#DIV/0!</v>
          </cell>
        </row>
        <row r="188">
          <cell r="A188" t="str">
            <v>GTHGA10</v>
          </cell>
          <cell r="C188" t="str">
            <v>G</v>
          </cell>
          <cell r="D188" t="str">
            <v>THGA</v>
          </cell>
          <cell r="E188" t="str">
            <v>GA</v>
          </cell>
          <cell r="F188" t="str">
            <v>GA</v>
          </cell>
          <cell r="G188">
            <v>10</v>
          </cell>
          <cell r="H188">
            <v>5277962</v>
          </cell>
          <cell r="I188">
            <v>5248854</v>
          </cell>
          <cell r="J188">
            <v>0</v>
          </cell>
          <cell r="K188">
            <v>0</v>
          </cell>
          <cell r="L188">
            <v>5277962</v>
          </cell>
          <cell r="M188">
            <v>5248854</v>
          </cell>
          <cell r="N188">
            <v>99.4484992502788</v>
          </cell>
        </row>
        <row r="189">
          <cell r="A189" t="str">
            <v>GTHGA20</v>
          </cell>
          <cell r="C189" t="str">
            <v>G</v>
          </cell>
          <cell r="D189" t="str">
            <v>THGA</v>
          </cell>
          <cell r="E189" t="str">
            <v>GA</v>
          </cell>
          <cell r="F189" t="str">
            <v>GA</v>
          </cell>
          <cell r="G189">
            <v>20</v>
          </cell>
          <cell r="H189">
            <v>3820398</v>
          </cell>
          <cell r="I189">
            <v>3673851</v>
          </cell>
          <cell r="J189">
            <v>0</v>
          </cell>
          <cell r="K189">
            <v>0</v>
          </cell>
          <cell r="L189">
            <v>3820398</v>
          </cell>
          <cell r="M189">
            <v>3673851</v>
          </cell>
          <cell r="N189">
            <v>96.16409075703632</v>
          </cell>
        </row>
        <row r="190">
          <cell r="A190" t="str">
            <v>GTHGA90</v>
          </cell>
          <cell r="C190" t="str">
            <v>G</v>
          </cell>
          <cell r="D190" t="str">
            <v>THGA</v>
          </cell>
          <cell r="E190" t="str">
            <v>GA</v>
          </cell>
          <cell r="F190" t="str">
            <v>GA</v>
          </cell>
          <cell r="G190">
            <v>90</v>
          </cell>
          <cell r="H190">
            <v>5676075</v>
          </cell>
          <cell r="I190">
            <v>5418747</v>
          </cell>
          <cell r="J190">
            <v>0</v>
          </cell>
          <cell r="K190">
            <v>0</v>
          </cell>
          <cell r="L190">
            <v>5676075</v>
          </cell>
          <cell r="M190">
            <v>5418747</v>
          </cell>
          <cell r="N190">
            <v>95.466444682284859</v>
          </cell>
        </row>
        <row r="191">
          <cell r="A191" t="str">
            <v>GTHGA73</v>
          </cell>
          <cell r="C191" t="str">
            <v>G</v>
          </cell>
          <cell r="D191" t="str">
            <v>THGA</v>
          </cell>
          <cell r="E191" t="str">
            <v>GA</v>
          </cell>
          <cell r="F191" t="str">
            <v>GA</v>
          </cell>
          <cell r="G191">
            <v>73</v>
          </cell>
          <cell r="H191">
            <v>523341</v>
          </cell>
          <cell r="I191">
            <v>523335</v>
          </cell>
          <cell r="J191">
            <v>0</v>
          </cell>
          <cell r="K191">
            <v>0</v>
          </cell>
          <cell r="L191">
            <v>523341</v>
          </cell>
          <cell r="M191">
            <v>523335</v>
          </cell>
          <cell r="N191">
            <v>99.998853519980287</v>
          </cell>
        </row>
        <row r="192">
          <cell r="A192" t="str">
            <v>GTHGA71</v>
          </cell>
          <cell r="C192" t="str">
            <v>G</v>
          </cell>
          <cell r="D192" t="str">
            <v>THGA</v>
          </cell>
          <cell r="E192" t="str">
            <v>GA</v>
          </cell>
          <cell r="F192" t="str">
            <v>GA</v>
          </cell>
          <cell r="G192">
            <v>71</v>
          </cell>
          <cell r="H192">
            <v>2111340</v>
          </cell>
          <cell r="I192">
            <v>2015621</v>
          </cell>
          <cell r="J192">
            <v>0</v>
          </cell>
          <cell r="K192">
            <v>0</v>
          </cell>
          <cell r="L192">
            <v>2111340</v>
          </cell>
          <cell r="M192">
            <v>2015621</v>
          </cell>
          <cell r="N192">
            <v>95.466433639300163</v>
          </cell>
        </row>
        <row r="193">
          <cell r="A193" t="str">
            <v>GTHGA52</v>
          </cell>
          <cell r="C193" t="str">
            <v>G</v>
          </cell>
          <cell r="D193" t="str">
            <v>THGA</v>
          </cell>
          <cell r="E193" t="str">
            <v>GA</v>
          </cell>
          <cell r="F193" t="str">
            <v>GA</v>
          </cell>
          <cell r="G193">
            <v>52</v>
          </cell>
          <cell r="H193">
            <v>146367</v>
          </cell>
          <cell r="I193">
            <v>146365</v>
          </cell>
          <cell r="J193">
            <v>0</v>
          </cell>
          <cell r="K193">
            <v>0</v>
          </cell>
          <cell r="L193">
            <v>146367</v>
          </cell>
          <cell r="M193">
            <v>146365</v>
          </cell>
          <cell r="N193">
            <v>99.998633571775059</v>
          </cell>
        </row>
        <row r="194">
          <cell r="A194" t="str">
            <v>GTOKIO90</v>
          </cell>
          <cell r="C194" t="str">
            <v>G</v>
          </cell>
          <cell r="D194" t="str">
            <v>TOKIO</v>
          </cell>
          <cell r="E194" t="str">
            <v>00906N</v>
          </cell>
          <cell r="F194" t="str">
            <v>RETRO ACCEPTANCES</v>
          </cell>
          <cell r="G194">
            <v>90</v>
          </cell>
          <cell r="H194">
            <v>1675910</v>
          </cell>
          <cell r="I194">
            <v>1675910</v>
          </cell>
          <cell r="J194">
            <v>0</v>
          </cell>
          <cell r="K194">
            <v>0</v>
          </cell>
          <cell r="L194">
            <v>1675910</v>
          </cell>
          <cell r="M194">
            <v>1675910</v>
          </cell>
          <cell r="N194">
            <v>100</v>
          </cell>
        </row>
        <row r="195">
          <cell r="A195" t="str">
            <v>GWUSTENROT&amp;WURTTEMBER10</v>
          </cell>
          <cell r="C195" t="str">
            <v>G</v>
          </cell>
          <cell r="D195" t="str">
            <v>WUSTENROT&amp;WURTTEMBER</v>
          </cell>
          <cell r="E195" t="str">
            <v>55210Q</v>
          </cell>
          <cell r="F195" t="str">
            <v>C/176 E.L POOL</v>
          </cell>
          <cell r="G195">
            <v>1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 t="e">
            <v>#DIV/0!</v>
          </cell>
        </row>
        <row r="196">
          <cell r="A196" t="str">
            <v>GWUSTENROT&amp;WURTTEMBER90</v>
          </cell>
          <cell r="C196" t="str">
            <v>G</v>
          </cell>
          <cell r="D196" t="str">
            <v>WUSTENROT&amp;WURTTEMBER</v>
          </cell>
          <cell r="E196" t="str">
            <v>55210Q</v>
          </cell>
          <cell r="F196" t="str">
            <v>C/176 E.L POOL</v>
          </cell>
          <cell r="G196">
            <v>9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 t="e">
            <v>#DIV/0!</v>
          </cell>
        </row>
        <row r="197">
          <cell r="A197" t="str">
            <v>GINT'L AMERICAN SYND10</v>
          </cell>
          <cell r="C197" t="str">
            <v>G</v>
          </cell>
          <cell r="D197" t="str">
            <v>INT'L AMERICAN SYND</v>
          </cell>
          <cell r="E197" t="str">
            <v>42F11X</v>
          </cell>
          <cell r="F197" t="str">
            <v>FIRST SURPLUS TREATY</v>
          </cell>
          <cell r="G197">
            <v>1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 t="e">
            <v>#DIV/0!</v>
          </cell>
        </row>
        <row r="198">
          <cell r="A198" t="str">
            <v>GKOLINSCHE RUCK90DM</v>
          </cell>
          <cell r="B198" t="str">
            <v>DM</v>
          </cell>
          <cell r="C198" t="str">
            <v>G</v>
          </cell>
          <cell r="D198" t="str">
            <v>KOLINSCHE RUCK</v>
          </cell>
          <cell r="E198" t="str">
            <v>9360ZW</v>
          </cell>
          <cell r="F198" t="str">
            <v>ACCIDENT SURP 713</v>
          </cell>
          <cell r="G198">
            <v>90</v>
          </cell>
          <cell r="L198">
            <v>0</v>
          </cell>
          <cell r="M198">
            <v>0</v>
          </cell>
          <cell r="N198" t="e">
            <v>#DIV/0!</v>
          </cell>
        </row>
        <row r="199">
          <cell r="A199" t="str">
            <v>GLLOYDS G71</v>
          </cell>
          <cell r="C199" t="str">
            <v>G</v>
          </cell>
          <cell r="D199" t="str">
            <v>LLOYDS G</v>
          </cell>
          <cell r="E199">
            <v>416130</v>
          </cell>
          <cell r="F199" t="str">
            <v>A/117 GIBBON Q/S</v>
          </cell>
          <cell r="G199">
            <v>71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 t="e">
            <v>#DIV/0!</v>
          </cell>
        </row>
        <row r="200">
          <cell r="A200" t="str">
            <v>GM O A C20</v>
          </cell>
          <cell r="C200" t="str">
            <v>G</v>
          </cell>
          <cell r="D200" t="str">
            <v>M O A C</v>
          </cell>
          <cell r="E200" t="str">
            <v>70J63P</v>
          </cell>
          <cell r="F200" t="str">
            <v>XS MISC.LIABS. Q/S</v>
          </cell>
          <cell r="G200">
            <v>2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 t="e">
            <v>#DIV/0!</v>
          </cell>
        </row>
        <row r="201">
          <cell r="A201" t="str">
            <v>GMETROPOLITAN GROUP10</v>
          </cell>
          <cell r="C201" t="str">
            <v>G</v>
          </cell>
          <cell r="D201" t="str">
            <v>METROPOLITAN GROUP</v>
          </cell>
          <cell r="E201" t="str">
            <v>4BB13Q</v>
          </cell>
          <cell r="F201" t="str">
            <v>CAPACITY FACILITY QS</v>
          </cell>
          <cell r="G201">
            <v>1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 t="e">
            <v>#DIV/0!</v>
          </cell>
        </row>
        <row r="202">
          <cell r="A202" t="str">
            <v>GZURICH SPECIALTIES90</v>
          </cell>
          <cell r="C202" t="str">
            <v>G</v>
          </cell>
          <cell r="D202" t="str">
            <v>ZURICH SPECIALTIES</v>
          </cell>
          <cell r="E202" t="str">
            <v>44Y12K</v>
          </cell>
          <cell r="F202" t="str">
            <v>XOL US･4M XS US･1M</v>
          </cell>
          <cell r="G202">
            <v>9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 t="e">
            <v>#DIV/0!</v>
          </cell>
        </row>
        <row r="204">
          <cell r="B204" t="str">
            <v>DM</v>
          </cell>
          <cell r="C204" t="str">
            <v>G</v>
          </cell>
          <cell r="D204" t="str">
            <v>MUNICH RE</v>
          </cell>
          <cell r="E204" t="str">
            <v>54806Y</v>
          </cell>
          <cell r="F204" t="str">
            <v>ENGINE RETORO E-1</v>
          </cell>
          <cell r="G204">
            <v>51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 t="e">
            <v>#DIV/0!</v>
          </cell>
        </row>
        <row r="205">
          <cell r="B205" t="str">
            <v>DM</v>
          </cell>
          <cell r="C205" t="str">
            <v>G</v>
          </cell>
          <cell r="D205" t="str">
            <v>MUNICH RE</v>
          </cell>
          <cell r="E205" t="str">
            <v>54827Q</v>
          </cell>
          <cell r="F205" t="str">
            <v>ENG. OPEN COVER D</v>
          </cell>
          <cell r="G205">
            <v>51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 t="e">
            <v>#DIV/0!</v>
          </cell>
        </row>
        <row r="206">
          <cell r="A206" t="str">
            <v>GMUNICH RE51DM</v>
          </cell>
          <cell r="B206" t="str">
            <v>DM</v>
          </cell>
          <cell r="C206" t="str">
            <v>G</v>
          </cell>
          <cell r="D206" t="str">
            <v>MUNICH RE</v>
          </cell>
          <cell r="F206" t="str">
            <v>TOTAL</v>
          </cell>
          <cell r="G206">
            <v>51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 t="e">
            <v>#DIV/0!</v>
          </cell>
        </row>
        <row r="208">
          <cell r="C208" t="str">
            <v>G</v>
          </cell>
          <cell r="D208" t="str">
            <v>N M FACULT &amp; MISC</v>
          </cell>
          <cell r="E208" t="str">
            <v>A00322</v>
          </cell>
          <cell r="F208" t="str">
            <v>ATCHISON TOPEKA</v>
          </cell>
          <cell r="G208">
            <v>90</v>
          </cell>
          <cell r="H208">
            <v>1363805</v>
          </cell>
          <cell r="I208">
            <v>1363805</v>
          </cell>
          <cell r="J208">
            <v>0</v>
          </cell>
          <cell r="K208">
            <v>0</v>
          </cell>
          <cell r="L208">
            <v>1363805</v>
          </cell>
          <cell r="M208">
            <v>1363805</v>
          </cell>
          <cell r="N208">
            <v>100</v>
          </cell>
        </row>
        <row r="209">
          <cell r="C209" t="str">
            <v>G</v>
          </cell>
          <cell r="D209" t="str">
            <v>N M FACULT &amp; MISC</v>
          </cell>
          <cell r="E209" t="str">
            <v>P00191</v>
          </cell>
          <cell r="F209" t="str">
            <v>PFIZER INCORPORATED</v>
          </cell>
          <cell r="G209">
            <v>90</v>
          </cell>
          <cell r="H209">
            <v>2284569</v>
          </cell>
          <cell r="I209">
            <v>2284569</v>
          </cell>
          <cell r="J209">
            <v>0</v>
          </cell>
          <cell r="K209">
            <v>0</v>
          </cell>
          <cell r="L209">
            <v>2284569</v>
          </cell>
          <cell r="M209">
            <v>2284569</v>
          </cell>
          <cell r="N209">
            <v>100</v>
          </cell>
        </row>
        <row r="210">
          <cell r="C210" t="str">
            <v>G</v>
          </cell>
          <cell r="D210" t="str">
            <v>N M FACULT &amp; MISC</v>
          </cell>
          <cell r="E210" t="str">
            <v>S00365</v>
          </cell>
          <cell r="F210" t="str">
            <v>SEABOARD COASTLINE RAILROAD</v>
          </cell>
          <cell r="G210">
            <v>71</v>
          </cell>
          <cell r="H210">
            <v>593297</v>
          </cell>
          <cell r="I210">
            <v>593297</v>
          </cell>
          <cell r="J210">
            <v>0</v>
          </cell>
          <cell r="K210">
            <v>0</v>
          </cell>
          <cell r="L210">
            <v>593297</v>
          </cell>
          <cell r="M210">
            <v>593297</v>
          </cell>
          <cell r="N210">
            <v>100</v>
          </cell>
        </row>
        <row r="211">
          <cell r="A211" t="str">
            <v>GN M FACULT &amp; MISC71</v>
          </cell>
          <cell r="C211" t="str">
            <v>G</v>
          </cell>
          <cell r="D211" t="str">
            <v>N M FACULT &amp; MISC</v>
          </cell>
          <cell r="G211">
            <v>71</v>
          </cell>
          <cell r="H211">
            <v>593297</v>
          </cell>
          <cell r="I211">
            <v>593297</v>
          </cell>
          <cell r="J211">
            <v>0</v>
          </cell>
          <cell r="K211">
            <v>0</v>
          </cell>
          <cell r="L211">
            <v>593297</v>
          </cell>
          <cell r="M211">
            <v>593297</v>
          </cell>
          <cell r="N211">
            <v>100</v>
          </cell>
        </row>
        <row r="212">
          <cell r="A212" t="str">
            <v>GN M FACULT &amp; MISC90</v>
          </cell>
          <cell r="C212" t="str">
            <v>G</v>
          </cell>
          <cell r="D212" t="str">
            <v>N M FACULT &amp; MISC</v>
          </cell>
          <cell r="G212">
            <v>90</v>
          </cell>
          <cell r="H212">
            <v>3648374</v>
          </cell>
          <cell r="I212">
            <v>3648374</v>
          </cell>
          <cell r="J212">
            <v>0</v>
          </cell>
          <cell r="K212">
            <v>0</v>
          </cell>
          <cell r="L212">
            <v>3648374</v>
          </cell>
          <cell r="M212">
            <v>3648374</v>
          </cell>
          <cell r="N212">
            <v>100</v>
          </cell>
        </row>
        <row r="214">
          <cell r="A214" t="str">
            <v>GNORTHWESTERN(UNIVERS)10</v>
          </cell>
          <cell r="C214" t="str">
            <v>G</v>
          </cell>
          <cell r="D214" t="str">
            <v>NORTHWESTERN(UNIVERS)</v>
          </cell>
          <cell r="E214" t="str">
            <v>82410A</v>
          </cell>
          <cell r="F214" t="str">
            <v xml:space="preserve">RETRO FACILITY Q/S </v>
          </cell>
          <cell r="G214">
            <v>10</v>
          </cell>
          <cell r="L214">
            <v>0</v>
          </cell>
          <cell r="M214">
            <v>0</v>
          </cell>
          <cell r="N214" t="e">
            <v>#DIV/0!</v>
          </cell>
        </row>
        <row r="215">
          <cell r="A215" t="str">
            <v>GPFA10FR</v>
          </cell>
          <cell r="B215" t="str">
            <v>FR</v>
          </cell>
          <cell r="C215" t="str">
            <v>G</v>
          </cell>
          <cell r="D215" t="str">
            <v>PFA</v>
          </cell>
          <cell r="E215" t="str">
            <v>59919Q</v>
          </cell>
          <cell r="F215" t="str">
            <v>FAC.RETRO</v>
          </cell>
          <cell r="G215">
            <v>1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 t="e">
            <v>#DIV/0!</v>
          </cell>
        </row>
        <row r="216">
          <cell r="A216" t="str">
            <v>GSCOR10FR</v>
          </cell>
          <cell r="B216" t="str">
            <v>FR</v>
          </cell>
          <cell r="C216" t="str">
            <v>G</v>
          </cell>
          <cell r="D216" t="str">
            <v>SCOR</v>
          </cell>
          <cell r="E216" t="str">
            <v>61003A</v>
          </cell>
          <cell r="F216" t="str">
            <v>PROPERTY FACULTATIVE TREATY</v>
          </cell>
          <cell r="G216">
            <v>10</v>
          </cell>
          <cell r="H216">
            <v>24996.9</v>
          </cell>
          <cell r="I216">
            <v>24996.9</v>
          </cell>
          <cell r="L216">
            <v>24996.9</v>
          </cell>
          <cell r="M216">
            <v>24996.9</v>
          </cell>
          <cell r="N216">
            <v>100</v>
          </cell>
        </row>
        <row r="217">
          <cell r="A217" t="str">
            <v>GSCOR83FR</v>
          </cell>
          <cell r="B217" t="str">
            <v>FR</v>
          </cell>
          <cell r="C217" t="str">
            <v>G</v>
          </cell>
          <cell r="D217" t="str">
            <v>SCOR</v>
          </cell>
          <cell r="E217" t="str">
            <v>61003A</v>
          </cell>
          <cell r="F217" t="str">
            <v>PROPERTY FACULTATIVE TREATY</v>
          </cell>
          <cell r="G217">
            <v>83</v>
          </cell>
          <cell r="H217">
            <v>6889.68</v>
          </cell>
          <cell r="I217">
            <v>6889.68</v>
          </cell>
          <cell r="L217">
            <v>6889.68</v>
          </cell>
          <cell r="M217">
            <v>6889.68</v>
          </cell>
          <cell r="N217">
            <v>100</v>
          </cell>
        </row>
        <row r="218">
          <cell r="A218" t="str">
            <v>GSCOR10</v>
          </cell>
          <cell r="C218" t="str">
            <v>G</v>
          </cell>
          <cell r="D218" t="str">
            <v>SCOR</v>
          </cell>
          <cell r="E218" t="str">
            <v>61003A</v>
          </cell>
          <cell r="F218" t="str">
            <v>PROPERTY FACULTATIVE TREATY</v>
          </cell>
          <cell r="G218">
            <v>10</v>
          </cell>
          <cell r="H218">
            <v>2839.56</v>
          </cell>
          <cell r="I218">
            <v>2839.56</v>
          </cell>
          <cell r="L218">
            <v>2839.56</v>
          </cell>
          <cell r="M218">
            <v>2839.56</v>
          </cell>
          <cell r="N218">
            <v>100</v>
          </cell>
        </row>
        <row r="219">
          <cell r="A219" t="str">
            <v>GSCOR83</v>
          </cell>
          <cell r="C219" t="str">
            <v>G</v>
          </cell>
          <cell r="D219" t="str">
            <v>SCOR</v>
          </cell>
          <cell r="E219" t="str">
            <v>61003A</v>
          </cell>
          <cell r="F219" t="str">
            <v>PROPERTY FACULTATIVE TREATY</v>
          </cell>
          <cell r="G219">
            <v>83</v>
          </cell>
          <cell r="H219">
            <v>397.47</v>
          </cell>
          <cell r="I219">
            <v>397.47</v>
          </cell>
          <cell r="L219">
            <v>397.47</v>
          </cell>
          <cell r="M219">
            <v>397.47</v>
          </cell>
          <cell r="N219">
            <v>100</v>
          </cell>
        </row>
        <row r="221">
          <cell r="C221" t="str">
            <v>G</v>
          </cell>
          <cell r="D221" t="str">
            <v>RESOLUTE RE</v>
          </cell>
          <cell r="E221" t="str">
            <v>42Z10X</v>
          </cell>
          <cell r="F221" t="str">
            <v>GRAND Q/S FAC RISKS</v>
          </cell>
          <cell r="G221">
            <v>1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e">
            <v>#DIV/0!</v>
          </cell>
        </row>
        <row r="222">
          <cell r="C222" t="str">
            <v>G</v>
          </cell>
          <cell r="D222" t="str">
            <v>RESOLUTE RE</v>
          </cell>
          <cell r="E222" t="str">
            <v>42Z12T</v>
          </cell>
          <cell r="F222" t="str">
            <v>CAT XL 6TH</v>
          </cell>
          <cell r="G222">
            <v>1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e">
            <v>#DIV/0!</v>
          </cell>
        </row>
        <row r="223">
          <cell r="A223" t="str">
            <v>GRESOLUTE RE10</v>
          </cell>
          <cell r="C223" t="str">
            <v>G</v>
          </cell>
          <cell r="D223" t="str">
            <v>RESOLUTE RE</v>
          </cell>
          <cell r="G223">
            <v>1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 t="e">
            <v>#DIV/0!</v>
          </cell>
        </row>
        <row r="225">
          <cell r="A225" t="str">
            <v>GUNIGARD SECURITY INS90</v>
          </cell>
          <cell r="C225" t="str">
            <v>G</v>
          </cell>
          <cell r="D225" t="str">
            <v>UNIGARD SECURITY INS</v>
          </cell>
          <cell r="E225" t="str">
            <v>74L128</v>
          </cell>
          <cell r="F225" t="str">
            <v>CASUALTY B.A.</v>
          </cell>
          <cell r="G225">
            <v>9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 t="e">
            <v>#DIV/0!</v>
          </cell>
        </row>
        <row r="227">
          <cell r="C227" t="str">
            <v>G</v>
          </cell>
          <cell r="D227" t="str">
            <v>UNIONE IATLIANA USA</v>
          </cell>
          <cell r="E227" t="str">
            <v>4AT107</v>
          </cell>
          <cell r="F227" t="str">
            <v>Q/S RETRO</v>
          </cell>
          <cell r="G227">
            <v>1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 t="e">
            <v>#DIV/0!</v>
          </cell>
        </row>
        <row r="228">
          <cell r="C228" t="str">
            <v>G</v>
          </cell>
          <cell r="D228" t="str">
            <v>UNIONE IATLIANA USA</v>
          </cell>
          <cell r="E228" t="str">
            <v>4AT115</v>
          </cell>
          <cell r="F228" t="str">
            <v>FAC Q/S</v>
          </cell>
          <cell r="G228">
            <v>1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 t="e">
            <v>#DIV/0!</v>
          </cell>
        </row>
        <row r="229">
          <cell r="A229" t="str">
            <v>GUNIONE IATLIANA USA10</v>
          </cell>
          <cell r="C229" t="str">
            <v>G</v>
          </cell>
          <cell r="D229" t="str">
            <v>UNIONE IATLIANA USA</v>
          </cell>
          <cell r="G229">
            <v>1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 t="e">
            <v>#DIV/0!</v>
          </cell>
        </row>
        <row r="231">
          <cell r="C231" t="str">
            <v>G</v>
          </cell>
          <cell r="D231" t="str">
            <v>UNITED STSTES FIRE</v>
          </cell>
          <cell r="E231" t="str">
            <v>78A11S</v>
          </cell>
          <cell r="F231" t="str">
            <v>CACFA Q/S</v>
          </cell>
          <cell r="G231">
            <v>9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 t="e">
            <v>#DIV/0!</v>
          </cell>
        </row>
        <row r="232">
          <cell r="C232" t="str">
            <v>G</v>
          </cell>
          <cell r="D232" t="str">
            <v>UNITED STSTES FIRE</v>
          </cell>
          <cell r="E232" t="str">
            <v>78A12Q</v>
          </cell>
          <cell r="F232" t="str">
            <v>CASUALTY Q/S</v>
          </cell>
          <cell r="G232">
            <v>90</v>
          </cell>
          <cell r="L232">
            <v>0</v>
          </cell>
          <cell r="M232">
            <v>0</v>
          </cell>
          <cell r="N232" t="e">
            <v>#DIV/0!</v>
          </cell>
        </row>
        <row r="233">
          <cell r="A233" t="str">
            <v>GUNITED STSTES FIRE90</v>
          </cell>
          <cell r="C233" t="str">
            <v>G</v>
          </cell>
          <cell r="D233" t="str">
            <v>UNITED STSTES FIRE</v>
          </cell>
          <cell r="G233">
            <v>9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 t="e">
            <v>#DIV/0!</v>
          </cell>
        </row>
        <row r="236">
          <cell r="A236" t="str">
            <v>GHARTFORD FIRE10</v>
          </cell>
          <cell r="C236" t="str">
            <v>G</v>
          </cell>
          <cell r="D236" t="str">
            <v>HARTFORD FIRE</v>
          </cell>
          <cell r="E236">
            <v>716156</v>
          </cell>
          <cell r="F236" t="str">
            <v>50% Q/S</v>
          </cell>
          <cell r="G236">
            <v>10</v>
          </cell>
          <cell r="L236">
            <v>0</v>
          </cell>
          <cell r="M236">
            <v>0</v>
          </cell>
          <cell r="N236" t="e">
            <v>#DIV/0!</v>
          </cell>
        </row>
        <row r="237">
          <cell r="C237" t="str">
            <v>G</v>
          </cell>
          <cell r="D237" t="str">
            <v>HARTFORD ACCIDENT</v>
          </cell>
          <cell r="E237" t="str">
            <v>4BZ11A</v>
          </cell>
          <cell r="F237" t="str">
            <v>UMBRELLA VARIABLE QS</v>
          </cell>
          <cell r="G237">
            <v>90</v>
          </cell>
          <cell r="L237">
            <v>0</v>
          </cell>
          <cell r="M237">
            <v>0</v>
          </cell>
          <cell r="N237" t="e">
            <v>#DIV/0!</v>
          </cell>
        </row>
        <row r="238">
          <cell r="C238" t="str">
            <v>G</v>
          </cell>
          <cell r="D238" t="str">
            <v>HARTFORD ACCIDENT</v>
          </cell>
          <cell r="E238" t="str">
            <v>4BZ128</v>
          </cell>
          <cell r="F238" t="str">
            <v>UMBRELLA XL</v>
          </cell>
          <cell r="G238">
            <v>90</v>
          </cell>
          <cell r="L238">
            <v>0</v>
          </cell>
          <cell r="M238">
            <v>0</v>
          </cell>
          <cell r="N238" t="e">
            <v>#DIV/0!</v>
          </cell>
        </row>
        <row r="239">
          <cell r="A239" t="str">
            <v>GHARTFORD ACCIDENT90</v>
          </cell>
          <cell r="C239" t="str">
            <v>G</v>
          </cell>
          <cell r="D239" t="str">
            <v>HARTFORD ACCIDENT</v>
          </cell>
          <cell r="F239" t="str">
            <v>TOTAL</v>
          </cell>
          <cell r="G239">
            <v>9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 t="e">
            <v>#DIV/0!</v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C242" t="str">
            <v>G</v>
          </cell>
          <cell r="D242" t="str">
            <v>AFIA</v>
          </cell>
          <cell r="E242" t="str">
            <v>77014X</v>
          </cell>
          <cell r="F242" t="str">
            <v>CASUALTY E/L 1ST</v>
          </cell>
          <cell r="G242">
            <v>90</v>
          </cell>
          <cell r="L242">
            <v>0</v>
          </cell>
          <cell r="M242">
            <v>0</v>
          </cell>
          <cell r="N242" t="e">
            <v>#DIV/0!</v>
          </cell>
        </row>
        <row r="243">
          <cell r="C243" t="str">
            <v>G</v>
          </cell>
          <cell r="D243" t="str">
            <v>AFIA</v>
          </cell>
          <cell r="E243" t="str">
            <v>77017R</v>
          </cell>
          <cell r="F243" t="str">
            <v>CASUALTY E/L 2ND</v>
          </cell>
          <cell r="G243">
            <v>90</v>
          </cell>
          <cell r="L243">
            <v>0</v>
          </cell>
          <cell r="M243">
            <v>0</v>
          </cell>
          <cell r="N243" t="e">
            <v>#DIV/0!</v>
          </cell>
        </row>
        <row r="244">
          <cell r="A244" t="str">
            <v>GAFIA90</v>
          </cell>
          <cell r="C244" t="str">
            <v>G</v>
          </cell>
          <cell r="D244" t="str">
            <v>AFIA</v>
          </cell>
          <cell r="F244" t="str">
            <v>TOTAL</v>
          </cell>
          <cell r="G244">
            <v>9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 t="e">
            <v>#DIV/0!</v>
          </cell>
        </row>
        <row r="246">
          <cell r="C246" t="str">
            <v>G</v>
          </cell>
          <cell r="D246" t="str">
            <v>AMERICAN RE</v>
          </cell>
          <cell r="E246">
            <v>839101</v>
          </cell>
          <cell r="F246" t="str">
            <v>FAC Q/S AGREEMENT</v>
          </cell>
          <cell r="G246">
            <v>10</v>
          </cell>
          <cell r="H246">
            <v>144.96</v>
          </cell>
          <cell r="I246">
            <v>144.96</v>
          </cell>
          <cell r="J246">
            <v>0</v>
          </cell>
          <cell r="K246">
            <v>0</v>
          </cell>
          <cell r="L246">
            <v>144.96</v>
          </cell>
          <cell r="M246">
            <v>144.96</v>
          </cell>
          <cell r="N246">
            <v>100</v>
          </cell>
        </row>
        <row r="247">
          <cell r="C247" t="str">
            <v>G</v>
          </cell>
          <cell r="D247" t="str">
            <v>AMERICAN RE</v>
          </cell>
          <cell r="E247">
            <v>839201</v>
          </cell>
          <cell r="F247" t="str">
            <v>PROPERTY PER RISK Q/S</v>
          </cell>
          <cell r="G247">
            <v>10</v>
          </cell>
          <cell r="H247">
            <v>1425738.6</v>
          </cell>
          <cell r="I247">
            <v>1425738.6</v>
          </cell>
          <cell r="J247">
            <v>0</v>
          </cell>
          <cell r="K247">
            <v>0</v>
          </cell>
          <cell r="L247">
            <v>1425738.6</v>
          </cell>
          <cell r="M247">
            <v>1425738.6</v>
          </cell>
          <cell r="N247">
            <v>100</v>
          </cell>
        </row>
        <row r="248">
          <cell r="C248" t="str">
            <v>G</v>
          </cell>
          <cell r="D248" t="str">
            <v>AMERICAN RE</v>
          </cell>
          <cell r="E248" t="str">
            <v>NIGAAB</v>
          </cell>
          <cell r="F248" t="str">
            <v>CAPACITY POOL</v>
          </cell>
          <cell r="G248">
            <v>10</v>
          </cell>
          <cell r="H248">
            <v>163038</v>
          </cell>
          <cell r="I248">
            <v>163038</v>
          </cell>
          <cell r="J248">
            <v>0</v>
          </cell>
          <cell r="K248">
            <v>0</v>
          </cell>
          <cell r="L248">
            <v>163038</v>
          </cell>
          <cell r="M248">
            <v>163038</v>
          </cell>
          <cell r="N248">
            <v>100</v>
          </cell>
        </row>
        <row r="249">
          <cell r="C249" t="str">
            <v>G</v>
          </cell>
          <cell r="D249" t="str">
            <v>AMERICAN RE</v>
          </cell>
          <cell r="E249" t="str">
            <v>83902J</v>
          </cell>
          <cell r="F249" t="str">
            <v>SURP SHARE SSA</v>
          </cell>
          <cell r="G249">
            <v>10</v>
          </cell>
          <cell r="H249">
            <v>108773.29</v>
          </cell>
          <cell r="I249">
            <v>108773.29</v>
          </cell>
          <cell r="J249">
            <v>0</v>
          </cell>
          <cell r="K249">
            <v>0</v>
          </cell>
          <cell r="L249">
            <v>108773.29</v>
          </cell>
          <cell r="M249">
            <v>108773.29</v>
          </cell>
          <cell r="N249">
            <v>100</v>
          </cell>
        </row>
        <row r="250">
          <cell r="C250" t="str">
            <v>G</v>
          </cell>
          <cell r="D250" t="str">
            <v>AMERICAN RE</v>
          </cell>
          <cell r="E250" t="str">
            <v>NIGAAC</v>
          </cell>
          <cell r="F250" t="str">
            <v>PROPERTY PER RISK Q/S</v>
          </cell>
          <cell r="G250">
            <v>10</v>
          </cell>
          <cell r="H250">
            <v>355464</v>
          </cell>
          <cell r="I250">
            <v>355464</v>
          </cell>
          <cell r="J250">
            <v>0</v>
          </cell>
          <cell r="K250">
            <v>0</v>
          </cell>
          <cell r="L250">
            <v>355464</v>
          </cell>
          <cell r="M250">
            <v>355464</v>
          </cell>
          <cell r="N250">
            <v>100</v>
          </cell>
        </row>
        <row r="251">
          <cell r="C251" t="str">
            <v>G</v>
          </cell>
          <cell r="D251" t="str">
            <v>AMERICAN RE</v>
          </cell>
          <cell r="E251" t="str">
            <v>NIGAAB</v>
          </cell>
          <cell r="F251" t="str">
            <v>SURP SHARE SSA</v>
          </cell>
          <cell r="G251">
            <v>10</v>
          </cell>
          <cell r="H251">
            <v>130810</v>
          </cell>
          <cell r="I251">
            <v>130810</v>
          </cell>
          <cell r="J251">
            <v>0</v>
          </cell>
          <cell r="K251">
            <v>0</v>
          </cell>
          <cell r="L251">
            <v>130810</v>
          </cell>
          <cell r="M251">
            <v>130810</v>
          </cell>
          <cell r="N251">
            <v>100</v>
          </cell>
        </row>
        <row r="252">
          <cell r="A252" t="str">
            <v>GAMERICAN RE10</v>
          </cell>
          <cell r="C252" t="str">
            <v>G</v>
          </cell>
          <cell r="D252" t="str">
            <v>AMERICAN RE</v>
          </cell>
          <cell r="F252" t="str">
            <v>TOTAL</v>
          </cell>
          <cell r="G252">
            <v>10</v>
          </cell>
          <cell r="H252">
            <v>2183968.85</v>
          </cell>
          <cell r="I252">
            <v>2183968.85</v>
          </cell>
          <cell r="J252">
            <v>0</v>
          </cell>
          <cell r="K252">
            <v>0</v>
          </cell>
          <cell r="L252">
            <v>2183968.85</v>
          </cell>
          <cell r="M252">
            <v>2183968.85</v>
          </cell>
          <cell r="N252">
            <v>100</v>
          </cell>
        </row>
        <row r="254">
          <cell r="A254" t="str">
            <v>GALLIANZ INS90</v>
          </cell>
          <cell r="C254" t="str">
            <v>G</v>
          </cell>
          <cell r="D254" t="str">
            <v>ALLIANZ INS</v>
          </cell>
          <cell r="E254" t="str">
            <v>4AW10W</v>
          </cell>
          <cell r="F254" t="str">
            <v>CASUALTY 3RD E/L</v>
          </cell>
          <cell r="G254">
            <v>9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 t="e">
            <v>#DIV/0!</v>
          </cell>
        </row>
        <row r="256">
          <cell r="A256" t="str">
            <v>GAIU71</v>
          </cell>
          <cell r="C256" t="str">
            <v>G</v>
          </cell>
          <cell r="D256" t="str">
            <v>AIU</v>
          </cell>
          <cell r="E256" t="str">
            <v>77112X</v>
          </cell>
          <cell r="F256" t="str">
            <v>GENERAL ACCDT E/L</v>
          </cell>
          <cell r="G256">
            <v>71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 t="e">
            <v>#DIV/0!</v>
          </cell>
        </row>
        <row r="257">
          <cell r="A257" t="str">
            <v>GAIU10</v>
          </cell>
          <cell r="C257" t="str">
            <v>G</v>
          </cell>
          <cell r="D257" t="str">
            <v>AIU</v>
          </cell>
          <cell r="E257" t="str">
            <v>77130V</v>
          </cell>
          <cell r="F257" t="str">
            <v>BLANKET E/L-WORK 1ST</v>
          </cell>
          <cell r="G257">
            <v>1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 t="e">
            <v>#DIV/0!</v>
          </cell>
        </row>
        <row r="258">
          <cell r="A258" t="str">
            <v>GAIU83</v>
          </cell>
          <cell r="C258" t="str">
            <v>G</v>
          </cell>
          <cell r="D258" t="str">
            <v>AIU</v>
          </cell>
          <cell r="E258" t="str">
            <v>77120Y</v>
          </cell>
          <cell r="F258" t="str">
            <v>CAR &amp; EAR SURPLUS</v>
          </cell>
          <cell r="G258">
            <v>83</v>
          </cell>
          <cell r="L258">
            <v>0</v>
          </cell>
          <cell r="M258">
            <v>0</v>
          </cell>
          <cell r="N258" t="e">
            <v>#DIV/0!</v>
          </cell>
        </row>
        <row r="260">
          <cell r="B260" t="str">
            <v>￡</v>
          </cell>
          <cell r="C260" t="str">
            <v>G</v>
          </cell>
          <cell r="D260" t="str">
            <v>AXA INS (PROVINCIAL)</v>
          </cell>
          <cell r="E260">
            <v>374613</v>
          </cell>
          <cell r="F260" t="str">
            <v>HULL Q/S</v>
          </cell>
          <cell r="G260">
            <v>2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 t="e">
            <v>#DIV/0!</v>
          </cell>
        </row>
        <row r="261">
          <cell r="C261" t="str">
            <v>G</v>
          </cell>
          <cell r="D261" t="str">
            <v>AXA INS (PROVINCIAL)</v>
          </cell>
          <cell r="E261">
            <v>374613</v>
          </cell>
          <cell r="F261" t="str">
            <v>HULL Q/S</v>
          </cell>
          <cell r="G261">
            <v>2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 t="e">
            <v>#DIV/0!</v>
          </cell>
        </row>
        <row r="262">
          <cell r="C262" t="str">
            <v>G</v>
          </cell>
          <cell r="D262" t="str">
            <v>AXA INS (PROVINCIAL)</v>
          </cell>
          <cell r="E262">
            <v>374621</v>
          </cell>
          <cell r="F262" t="str">
            <v>WHOLE ACCOUNT Q/S</v>
          </cell>
          <cell r="G262">
            <v>2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 t="e">
            <v>#DIV/0!</v>
          </cell>
        </row>
        <row r="263">
          <cell r="A263" t="str">
            <v>GAXA INS (PROVINCIAL)20￡</v>
          </cell>
          <cell r="B263" t="str">
            <v>￡</v>
          </cell>
          <cell r="C263" t="str">
            <v>G</v>
          </cell>
          <cell r="D263" t="str">
            <v>AXA INS (PROVINCIAL)</v>
          </cell>
          <cell r="F263" t="str">
            <v>TOTAL</v>
          </cell>
          <cell r="G263">
            <v>2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 t="e">
            <v>#DIV/0!</v>
          </cell>
        </row>
        <row r="264">
          <cell r="A264" t="str">
            <v>GAXA INS (PROVINCIAL)20</v>
          </cell>
          <cell r="C264" t="str">
            <v>G</v>
          </cell>
          <cell r="D264" t="str">
            <v>AXA INS (PROVINCIAL)</v>
          </cell>
          <cell r="F264" t="str">
            <v>TOTAL</v>
          </cell>
          <cell r="G264">
            <v>2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 t="e">
            <v>#DIV/0!</v>
          </cell>
        </row>
        <row r="266">
          <cell r="B266" t="str">
            <v>￡</v>
          </cell>
          <cell r="C266" t="str">
            <v>G</v>
          </cell>
          <cell r="D266" t="str">
            <v>BLACK SEA &amp; BALTIC</v>
          </cell>
          <cell r="E266">
            <v>309123</v>
          </cell>
          <cell r="F266" t="str">
            <v>ACCIDENT Q/S</v>
          </cell>
          <cell r="G266">
            <v>71</v>
          </cell>
          <cell r="L266">
            <v>0</v>
          </cell>
          <cell r="M266">
            <v>0</v>
          </cell>
          <cell r="N266" t="e">
            <v>#DIV/0!</v>
          </cell>
        </row>
        <row r="267">
          <cell r="C267" t="str">
            <v>G</v>
          </cell>
          <cell r="D267" t="str">
            <v>BLACK SEA &amp; BALTIC</v>
          </cell>
          <cell r="E267">
            <v>309123</v>
          </cell>
          <cell r="F267" t="str">
            <v>ACCIDENT Q/S</v>
          </cell>
          <cell r="G267">
            <v>71</v>
          </cell>
          <cell r="H267">
            <v>607627</v>
          </cell>
          <cell r="I267">
            <v>607627</v>
          </cell>
          <cell r="J267">
            <v>0</v>
          </cell>
          <cell r="K267">
            <v>0</v>
          </cell>
          <cell r="L267">
            <v>607627</v>
          </cell>
          <cell r="M267">
            <v>607627</v>
          </cell>
          <cell r="N267">
            <v>100</v>
          </cell>
        </row>
        <row r="268">
          <cell r="B268" t="str">
            <v>￡</v>
          </cell>
          <cell r="C268" t="str">
            <v>G</v>
          </cell>
          <cell r="D268" t="str">
            <v>BLACK SEA &amp; BALTIC</v>
          </cell>
          <cell r="E268">
            <v>309140</v>
          </cell>
          <cell r="F268" t="str">
            <v>ACCDT Q/S</v>
          </cell>
          <cell r="G268">
            <v>71</v>
          </cell>
          <cell r="L268">
            <v>0</v>
          </cell>
          <cell r="M268">
            <v>0</v>
          </cell>
          <cell r="N268" t="e">
            <v>#DIV/0!</v>
          </cell>
        </row>
        <row r="269">
          <cell r="C269" t="str">
            <v>G</v>
          </cell>
          <cell r="D269" t="str">
            <v>BLACK SEA &amp; BALTIC</v>
          </cell>
          <cell r="E269">
            <v>309140</v>
          </cell>
          <cell r="F269" t="str">
            <v>ACCDT Q/S</v>
          </cell>
          <cell r="G269">
            <v>71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 t="e">
            <v>#DIV/0!</v>
          </cell>
        </row>
        <row r="270">
          <cell r="A270" t="str">
            <v>GBLACK SEA &amp; BALTIC71</v>
          </cell>
          <cell r="C270" t="str">
            <v>G</v>
          </cell>
          <cell r="D270" t="str">
            <v>BLACK SEA &amp; BALTIC</v>
          </cell>
          <cell r="F270" t="str">
            <v>TOTAL</v>
          </cell>
          <cell r="G270">
            <v>71</v>
          </cell>
          <cell r="H270">
            <v>607627</v>
          </cell>
          <cell r="I270">
            <v>607627</v>
          </cell>
          <cell r="J270">
            <v>0</v>
          </cell>
          <cell r="K270">
            <v>0</v>
          </cell>
          <cell r="L270">
            <v>607627</v>
          </cell>
          <cell r="M270">
            <v>607627</v>
          </cell>
          <cell r="N270">
            <v>100</v>
          </cell>
        </row>
        <row r="271">
          <cell r="A271" t="str">
            <v>GBLACK SEA &amp; BALTIC71￡</v>
          </cell>
          <cell r="B271" t="str">
            <v>￡</v>
          </cell>
          <cell r="C271" t="str">
            <v>G</v>
          </cell>
          <cell r="D271" t="str">
            <v>BLACK SEA &amp; BALTIC</v>
          </cell>
          <cell r="F271" t="str">
            <v>TOTAL</v>
          </cell>
          <cell r="G271">
            <v>71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 t="e">
            <v>#DIV/0!</v>
          </cell>
        </row>
        <row r="273">
          <cell r="C273" t="str">
            <v>G</v>
          </cell>
          <cell r="D273" t="str">
            <v>ACE AMERICAN RE</v>
          </cell>
          <cell r="E273" t="str">
            <v>NIGAAS</v>
          </cell>
          <cell r="F273" t="str">
            <v>RETRO POOL</v>
          </cell>
          <cell r="G273">
            <v>10</v>
          </cell>
          <cell r="H273">
            <v>33.130000000000003</v>
          </cell>
          <cell r="I273">
            <v>33.130000000000003</v>
          </cell>
          <cell r="J273">
            <v>0</v>
          </cell>
          <cell r="K273">
            <v>0</v>
          </cell>
          <cell r="L273">
            <v>33.130000000000003</v>
          </cell>
          <cell r="M273">
            <v>33.130000000000003</v>
          </cell>
          <cell r="N273">
            <v>100</v>
          </cell>
        </row>
        <row r="274">
          <cell r="C274" t="str">
            <v>G</v>
          </cell>
          <cell r="D274" t="str">
            <v>ACE AMERICAN RE</v>
          </cell>
          <cell r="E274" t="str">
            <v>29571T</v>
          </cell>
          <cell r="F274" t="str">
            <v>INA SRE GL 1ST</v>
          </cell>
          <cell r="G274">
            <v>2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 t="e">
            <v>#DIV/0!</v>
          </cell>
        </row>
        <row r="275">
          <cell r="C275" t="str">
            <v>G</v>
          </cell>
          <cell r="D275" t="str">
            <v>ACE AMERICAN RE</v>
          </cell>
          <cell r="E275">
            <v>719112</v>
          </cell>
          <cell r="F275" t="str">
            <v>FAC DEPT E/L</v>
          </cell>
          <cell r="G275">
            <v>1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 t="e">
            <v>#DIV/0!</v>
          </cell>
        </row>
        <row r="276">
          <cell r="C276" t="str">
            <v>G</v>
          </cell>
          <cell r="D276" t="str">
            <v>ACE AMERICAN RE</v>
          </cell>
          <cell r="E276" t="str">
            <v>71923W</v>
          </cell>
          <cell r="G276">
            <v>90</v>
          </cell>
          <cell r="H276">
            <v>1097559</v>
          </cell>
          <cell r="I276">
            <v>1096246</v>
          </cell>
          <cell r="J276">
            <v>0</v>
          </cell>
          <cell r="K276">
            <v>0</v>
          </cell>
          <cell r="L276">
            <v>1097559</v>
          </cell>
          <cell r="M276">
            <v>1096246</v>
          </cell>
          <cell r="N276">
            <v>99.880370895778725</v>
          </cell>
        </row>
        <row r="277">
          <cell r="C277" t="str">
            <v>G</v>
          </cell>
          <cell r="D277" t="str">
            <v>ACE AMERICAN RE</v>
          </cell>
          <cell r="E277" t="str">
            <v>71930Z</v>
          </cell>
          <cell r="F277" t="str">
            <v>RETRO POOL</v>
          </cell>
          <cell r="G277">
            <v>10</v>
          </cell>
          <cell r="H277">
            <v>1812502</v>
          </cell>
          <cell r="I277">
            <v>1812502</v>
          </cell>
          <cell r="J277">
            <v>0</v>
          </cell>
          <cell r="K277">
            <v>0</v>
          </cell>
          <cell r="L277">
            <v>1812502</v>
          </cell>
          <cell r="M277">
            <v>1812502</v>
          </cell>
          <cell r="N277">
            <v>100</v>
          </cell>
        </row>
        <row r="278">
          <cell r="C278" t="str">
            <v>G</v>
          </cell>
          <cell r="D278" t="str">
            <v>ACE AMERICAN RE</v>
          </cell>
          <cell r="G278">
            <v>9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 t="e">
            <v>#DIV/0!</v>
          </cell>
        </row>
        <row r="279">
          <cell r="C279" t="str">
            <v>G</v>
          </cell>
          <cell r="D279" t="str">
            <v>ACE AMERICAN RE</v>
          </cell>
          <cell r="G279">
            <v>9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 t="e">
            <v>#DIV/0!</v>
          </cell>
        </row>
        <row r="280">
          <cell r="A280" t="str">
            <v>GACE AMERICAN RE10</v>
          </cell>
          <cell r="C280" t="str">
            <v>G</v>
          </cell>
          <cell r="D280" t="str">
            <v>ACE AMERICAN RE</v>
          </cell>
          <cell r="F280" t="str">
            <v>TOTAL</v>
          </cell>
          <cell r="G280">
            <v>10</v>
          </cell>
          <cell r="H280">
            <v>1812535.13</v>
          </cell>
          <cell r="I280">
            <v>1812535.13</v>
          </cell>
          <cell r="J280">
            <v>0</v>
          </cell>
          <cell r="K280">
            <v>0</v>
          </cell>
          <cell r="L280">
            <v>1812535.13</v>
          </cell>
          <cell r="M280">
            <v>1812535.13</v>
          </cell>
          <cell r="N280">
            <v>100</v>
          </cell>
        </row>
        <row r="281">
          <cell r="A281" t="str">
            <v>GACE AMERICAN RE20</v>
          </cell>
          <cell r="C281" t="str">
            <v>G</v>
          </cell>
          <cell r="D281" t="str">
            <v>ACE AMERICAN RE</v>
          </cell>
          <cell r="F281" t="str">
            <v>TOTAL</v>
          </cell>
          <cell r="G281">
            <v>2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 t="e">
            <v>#DIV/0!</v>
          </cell>
        </row>
        <row r="282">
          <cell r="A282" t="str">
            <v>GACE AMERICAN RE90</v>
          </cell>
          <cell r="C282" t="str">
            <v>G</v>
          </cell>
          <cell r="D282" t="str">
            <v>ACE AMERICAN RE</v>
          </cell>
          <cell r="F282" t="str">
            <v>TOTAL</v>
          </cell>
          <cell r="G282">
            <v>90</v>
          </cell>
          <cell r="H282">
            <v>1097559</v>
          </cell>
          <cell r="I282">
            <v>1096246</v>
          </cell>
          <cell r="J282">
            <v>0</v>
          </cell>
          <cell r="K282">
            <v>0</v>
          </cell>
          <cell r="L282">
            <v>1097559</v>
          </cell>
          <cell r="M282">
            <v>1096246</v>
          </cell>
          <cell r="N282">
            <v>99.880370895778725</v>
          </cell>
        </row>
        <row r="284">
          <cell r="A284" t="str">
            <v>GAMERICAN INTL GROUP10</v>
          </cell>
          <cell r="C284" t="str">
            <v>G</v>
          </cell>
          <cell r="D284" t="str">
            <v>AMERICAN INTL GROUP</v>
          </cell>
          <cell r="E284" t="str">
            <v>NIGAAL</v>
          </cell>
          <cell r="F284" t="str">
            <v>AILA RETRO Q/S</v>
          </cell>
          <cell r="G284">
            <v>10</v>
          </cell>
          <cell r="H284">
            <v>3974.9</v>
          </cell>
          <cell r="I284">
            <v>3974.9</v>
          </cell>
          <cell r="J284">
            <v>0</v>
          </cell>
          <cell r="K284">
            <v>0</v>
          </cell>
          <cell r="L284">
            <v>3974.9</v>
          </cell>
          <cell r="M284">
            <v>3974.9</v>
          </cell>
          <cell r="N284">
            <v>100</v>
          </cell>
        </row>
        <row r="286">
          <cell r="C286" t="str">
            <v>G</v>
          </cell>
          <cell r="D286" t="str">
            <v>CNA INSURANCE</v>
          </cell>
          <cell r="E286" t="str">
            <v>NIGNAF</v>
          </cell>
          <cell r="F286" t="str">
            <v>Q/S RETRO AGMT</v>
          </cell>
          <cell r="G286">
            <v>10</v>
          </cell>
          <cell r="H286">
            <v>649760.29</v>
          </cell>
          <cell r="I286">
            <v>649760.29</v>
          </cell>
          <cell r="J286">
            <v>0</v>
          </cell>
          <cell r="K286">
            <v>0</v>
          </cell>
          <cell r="L286">
            <v>649760.29</v>
          </cell>
          <cell r="M286">
            <v>649760.29</v>
          </cell>
          <cell r="N286">
            <v>100</v>
          </cell>
        </row>
        <row r="287">
          <cell r="C287" t="str">
            <v>G</v>
          </cell>
          <cell r="D287" t="str">
            <v>CNA INSURANCE</v>
          </cell>
          <cell r="E287" t="str">
            <v>4AE11N</v>
          </cell>
          <cell r="F287" t="str">
            <v>SLT PROGRAM</v>
          </cell>
          <cell r="G287">
            <v>10</v>
          </cell>
          <cell r="H287">
            <v>1575630</v>
          </cell>
          <cell r="I287">
            <v>1575630</v>
          </cell>
          <cell r="J287">
            <v>0</v>
          </cell>
          <cell r="K287">
            <v>0</v>
          </cell>
          <cell r="L287">
            <v>1575630</v>
          </cell>
          <cell r="M287">
            <v>1575630</v>
          </cell>
          <cell r="N287">
            <v>100</v>
          </cell>
        </row>
        <row r="288">
          <cell r="C288" t="str">
            <v>G</v>
          </cell>
          <cell r="D288" t="str">
            <v>CNA INSURANCE</v>
          </cell>
          <cell r="E288" t="str">
            <v>NIGNAE</v>
          </cell>
          <cell r="F288" t="str">
            <v>GROUP PROPERTY QS</v>
          </cell>
          <cell r="G288">
            <v>10</v>
          </cell>
          <cell r="H288">
            <v>9.0299999999999994</v>
          </cell>
          <cell r="I288">
            <v>9.0299999999999994</v>
          </cell>
          <cell r="J288">
            <v>0</v>
          </cell>
          <cell r="K288">
            <v>0</v>
          </cell>
          <cell r="L288">
            <v>9.0299999999999994</v>
          </cell>
          <cell r="M288">
            <v>9.0299999999999994</v>
          </cell>
          <cell r="N288">
            <v>100</v>
          </cell>
        </row>
        <row r="289">
          <cell r="C289" t="str">
            <v>G</v>
          </cell>
          <cell r="D289" t="str">
            <v>CNA INSURANCE</v>
          </cell>
          <cell r="E289" t="str">
            <v>NIGNHQ</v>
          </cell>
          <cell r="F289" t="str">
            <v>QS RETRO AGMT</v>
          </cell>
          <cell r="G289">
            <v>20</v>
          </cell>
          <cell r="H289">
            <v>245.16</v>
          </cell>
          <cell r="I289">
            <v>245.16</v>
          </cell>
          <cell r="J289">
            <v>0</v>
          </cell>
          <cell r="K289">
            <v>0</v>
          </cell>
          <cell r="L289">
            <v>245.16</v>
          </cell>
          <cell r="M289">
            <v>245.16</v>
          </cell>
          <cell r="N289">
            <v>100</v>
          </cell>
        </row>
        <row r="290">
          <cell r="A290" t="str">
            <v>GCNA INSURANCE10</v>
          </cell>
          <cell r="C290" t="str">
            <v>G</v>
          </cell>
          <cell r="D290" t="str">
            <v>CNA INSURANCE</v>
          </cell>
          <cell r="F290" t="str">
            <v>TOTAL</v>
          </cell>
          <cell r="G290">
            <v>10</v>
          </cell>
          <cell r="H290">
            <v>2225399.3199999998</v>
          </cell>
          <cell r="I290">
            <v>2225399.3199999998</v>
          </cell>
          <cell r="J290">
            <v>0</v>
          </cell>
          <cell r="K290">
            <v>0</v>
          </cell>
          <cell r="L290">
            <v>2225399.3199999998</v>
          </cell>
          <cell r="M290">
            <v>2225399.3199999998</v>
          </cell>
          <cell r="N290">
            <v>100</v>
          </cell>
        </row>
        <row r="291">
          <cell r="A291" t="str">
            <v>GCNA INSURANCE20</v>
          </cell>
          <cell r="C291" t="str">
            <v>G</v>
          </cell>
          <cell r="D291" t="str">
            <v>CNA INSURANCE</v>
          </cell>
          <cell r="F291" t="str">
            <v>TOTAL</v>
          </cell>
          <cell r="G291">
            <v>20</v>
          </cell>
          <cell r="H291">
            <v>245.16</v>
          </cell>
          <cell r="I291">
            <v>245.16</v>
          </cell>
          <cell r="J291">
            <v>0</v>
          </cell>
          <cell r="K291">
            <v>0</v>
          </cell>
          <cell r="L291">
            <v>245.16</v>
          </cell>
          <cell r="M291">
            <v>245.16</v>
          </cell>
          <cell r="N291">
            <v>100</v>
          </cell>
        </row>
        <row r="293">
          <cell r="A293" t="str">
            <v>GCOPENHAGEN RE USA10</v>
          </cell>
          <cell r="C293" t="str">
            <v>G</v>
          </cell>
          <cell r="D293" t="str">
            <v>COPENHAGEN RE USA</v>
          </cell>
          <cell r="E293" t="str">
            <v>42B10E</v>
          </cell>
          <cell r="F293" t="str">
            <v>1ST SURPLUS RETORO.</v>
          </cell>
          <cell r="G293">
            <v>10</v>
          </cell>
          <cell r="L293">
            <v>0</v>
          </cell>
          <cell r="M293">
            <v>0</v>
          </cell>
          <cell r="N293" t="e">
            <v>#DIV/0!</v>
          </cell>
        </row>
        <row r="295">
          <cell r="A295" t="str">
            <v>GCOPENHAGEN RE10</v>
          </cell>
          <cell r="C295" t="str">
            <v>G</v>
          </cell>
          <cell r="D295" t="str">
            <v>COPENHAGEN RE</v>
          </cell>
          <cell r="E295" t="str">
            <v>51011K</v>
          </cell>
          <cell r="F295" t="str">
            <v>CAT X/L(1ST LAYER)</v>
          </cell>
          <cell r="G295">
            <v>1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 t="e">
            <v>#DIV/0!</v>
          </cell>
        </row>
        <row r="297">
          <cell r="A297" t="str">
            <v>GNISSAY DOWA71</v>
          </cell>
          <cell r="C297" t="str">
            <v>G</v>
          </cell>
          <cell r="D297" t="str">
            <v>NISSAY DOWA</v>
          </cell>
          <cell r="E297" t="str">
            <v>01002R</v>
          </cell>
          <cell r="F297" t="str">
            <v>RETRO ACCEPTANCES</v>
          </cell>
          <cell r="G297">
            <v>71</v>
          </cell>
          <cell r="H297">
            <v>5488656</v>
          </cell>
          <cell r="I297">
            <v>5488656</v>
          </cell>
          <cell r="J297">
            <v>0</v>
          </cell>
          <cell r="K297">
            <v>0</v>
          </cell>
          <cell r="L297">
            <v>5488656</v>
          </cell>
          <cell r="M297">
            <v>5488656</v>
          </cell>
          <cell r="N297">
            <v>100</v>
          </cell>
        </row>
        <row r="299">
          <cell r="A299" t="str">
            <v>GEAGLE STAR RE30</v>
          </cell>
          <cell r="C299" t="str">
            <v>G</v>
          </cell>
          <cell r="D299" t="str">
            <v>EAGLE STAR RE</v>
          </cell>
          <cell r="E299">
            <v>327713</v>
          </cell>
          <cell r="F299" t="str">
            <v>MARINE WHOLE ACCOUNT Q/S(ﾗﾝｵﾌ)</v>
          </cell>
          <cell r="G299">
            <v>3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 t="e">
            <v>#DIV/0!</v>
          </cell>
        </row>
        <row r="300">
          <cell r="A300" t="str">
            <v>GEAGLE STAR RE20</v>
          </cell>
          <cell r="C300" t="str">
            <v>G</v>
          </cell>
          <cell r="D300" t="str">
            <v>EAGLE STAR RE</v>
          </cell>
          <cell r="E300">
            <v>327712</v>
          </cell>
          <cell r="F300" t="str">
            <v>MARINE WHOLE ACCOUNT Q/S(ﾗﾝｵﾌ)</v>
          </cell>
          <cell r="G300">
            <v>2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 t="e">
            <v>#DIV/0!</v>
          </cell>
        </row>
        <row r="301">
          <cell r="A301" t="str">
            <v>GGE FRANKONA RE20￡</v>
          </cell>
          <cell r="B301" t="str">
            <v>￡</v>
          </cell>
          <cell r="C301" t="str">
            <v>G</v>
          </cell>
          <cell r="D301" t="str">
            <v>GE FRANKONA RE</v>
          </cell>
          <cell r="E301">
            <v>327712</v>
          </cell>
          <cell r="F301" t="str">
            <v>MARINE WHOLE ACCOUNT Q/S</v>
          </cell>
          <cell r="G301">
            <v>20</v>
          </cell>
          <cell r="H301">
            <v>297939</v>
          </cell>
          <cell r="I301">
            <v>297939</v>
          </cell>
          <cell r="J301">
            <v>0</v>
          </cell>
          <cell r="K301">
            <v>0</v>
          </cell>
          <cell r="L301">
            <v>297939</v>
          </cell>
          <cell r="M301">
            <v>297939</v>
          </cell>
          <cell r="N301">
            <v>100</v>
          </cell>
        </row>
        <row r="303">
          <cell r="A303" t="str">
            <v>GEMPLOYERS INS WAUSAU10</v>
          </cell>
          <cell r="C303" t="str">
            <v>G</v>
          </cell>
          <cell r="D303" t="str">
            <v>EMPLOYERS INS WAUSAU</v>
          </cell>
          <cell r="E303">
            <v>726118</v>
          </cell>
          <cell r="F303" t="str">
            <v>ALL CLASSES E/L 1ST</v>
          </cell>
          <cell r="G303">
            <v>10</v>
          </cell>
          <cell r="H303">
            <v>1107541</v>
          </cell>
          <cell r="I303">
            <v>1012361</v>
          </cell>
          <cell r="J303">
            <v>0</v>
          </cell>
          <cell r="K303">
            <v>0</v>
          </cell>
          <cell r="L303">
            <v>1107541</v>
          </cell>
          <cell r="M303">
            <v>1012361</v>
          </cell>
          <cell r="N303">
            <v>91.406187220157094</v>
          </cell>
        </row>
        <row r="305">
          <cell r="A305" t="str">
            <v>GSOREMA N.A.(INV)10</v>
          </cell>
          <cell r="C305" t="str">
            <v>G</v>
          </cell>
          <cell r="D305" t="str">
            <v>SOREMA N.A.(INV)</v>
          </cell>
          <cell r="E305" t="str">
            <v>42B10E</v>
          </cell>
          <cell r="F305" t="str">
            <v>1ST SURPLUS RETRO.</v>
          </cell>
          <cell r="G305">
            <v>1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 t="e">
            <v>#DIV/0!</v>
          </cell>
        </row>
        <row r="307">
          <cell r="C307" t="str">
            <v>G</v>
          </cell>
          <cell r="D307" t="str">
            <v>TOA RE</v>
          </cell>
          <cell r="E307" t="str">
            <v>02001U</v>
          </cell>
          <cell r="F307" t="str">
            <v>ENGINE RETRO TTY E-3</v>
          </cell>
          <cell r="G307">
            <v>51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 t="e">
            <v>#DIV/0!</v>
          </cell>
        </row>
        <row r="308">
          <cell r="C308" t="str">
            <v>G</v>
          </cell>
          <cell r="D308" t="str">
            <v>TOA RE</v>
          </cell>
          <cell r="E308" t="str">
            <v>02005L</v>
          </cell>
          <cell r="F308" t="str">
            <v>ENGINE RETRO TTY E-2</v>
          </cell>
          <cell r="G308">
            <v>51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 t="e">
            <v>#DIV/0!</v>
          </cell>
        </row>
        <row r="309">
          <cell r="A309" t="str">
            <v>GTOA RE51DM</v>
          </cell>
          <cell r="B309" t="str">
            <v>DM</v>
          </cell>
          <cell r="C309" t="str">
            <v>G</v>
          </cell>
          <cell r="D309" t="str">
            <v>TOA RE</v>
          </cell>
          <cell r="F309" t="str">
            <v>TOTAL</v>
          </cell>
          <cell r="G309">
            <v>51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 t="e">
            <v>#DIV/0!</v>
          </cell>
        </row>
        <row r="311">
          <cell r="B311" t="str">
            <v>SIND</v>
          </cell>
          <cell r="C311" t="str">
            <v>GAG</v>
          </cell>
          <cell r="D311" t="str">
            <v>SOMPO JAPAN RE MANAGEMENT</v>
          </cell>
          <cell r="E311" t="str">
            <v>19TX0B</v>
          </cell>
          <cell r="F311" t="str">
            <v>SINGAPORE INWARD REINSURANCE</v>
          </cell>
          <cell r="G311">
            <v>10</v>
          </cell>
          <cell r="H311">
            <v>791737.69</v>
          </cell>
          <cell r="I311">
            <v>791737.69</v>
          </cell>
          <cell r="J311">
            <v>0</v>
          </cell>
          <cell r="K311">
            <v>0</v>
          </cell>
          <cell r="L311">
            <v>791737.69</v>
          </cell>
          <cell r="M311">
            <v>791737.69</v>
          </cell>
          <cell r="N311">
            <v>100</v>
          </cell>
        </row>
        <row r="312">
          <cell r="B312" t="str">
            <v>SIND</v>
          </cell>
          <cell r="C312" t="str">
            <v>GAG</v>
          </cell>
          <cell r="D312" t="str">
            <v>SOMPO JAPAN RE MANAGEMENT</v>
          </cell>
          <cell r="E312" t="str">
            <v>19TX0B</v>
          </cell>
          <cell r="F312" t="str">
            <v>SINGAPORE INWARD REINSURANCE</v>
          </cell>
          <cell r="G312">
            <v>20</v>
          </cell>
          <cell r="H312">
            <v>148597.69</v>
          </cell>
          <cell r="I312">
            <v>148597.69</v>
          </cell>
          <cell r="J312">
            <v>0</v>
          </cell>
          <cell r="K312">
            <v>0</v>
          </cell>
          <cell r="L312">
            <v>148597.69</v>
          </cell>
          <cell r="M312">
            <v>148597.69</v>
          </cell>
          <cell r="N312">
            <v>100</v>
          </cell>
        </row>
        <row r="313">
          <cell r="B313" t="str">
            <v>SIND</v>
          </cell>
          <cell r="C313" t="str">
            <v>GAG</v>
          </cell>
          <cell r="D313" t="str">
            <v>SOMPO JAPAN RE MANAGEMENT</v>
          </cell>
          <cell r="E313" t="str">
            <v>19TX0B</v>
          </cell>
          <cell r="F313" t="str">
            <v>SINGAPORE INWARD REINSURANCE</v>
          </cell>
          <cell r="G313">
            <v>30</v>
          </cell>
          <cell r="H313">
            <v>249958.71</v>
          </cell>
          <cell r="I313">
            <v>249958.71</v>
          </cell>
          <cell r="J313">
            <v>0</v>
          </cell>
          <cell r="K313">
            <v>0</v>
          </cell>
          <cell r="L313">
            <v>249958.71</v>
          </cell>
          <cell r="M313">
            <v>249958.71</v>
          </cell>
          <cell r="N313">
            <v>100</v>
          </cell>
        </row>
        <row r="314">
          <cell r="B314" t="str">
            <v>SIND</v>
          </cell>
          <cell r="C314" t="str">
            <v>GAG</v>
          </cell>
          <cell r="D314" t="str">
            <v>SOMPO JAPAN RE MANAGEMENT</v>
          </cell>
          <cell r="E314" t="str">
            <v>19TX0B</v>
          </cell>
          <cell r="F314" t="str">
            <v>SINGAPORE INWARD REINSURANCE</v>
          </cell>
          <cell r="G314">
            <v>71</v>
          </cell>
          <cell r="H314">
            <v>796110.21</v>
          </cell>
          <cell r="I314">
            <v>796110.21</v>
          </cell>
          <cell r="J314">
            <v>0</v>
          </cell>
          <cell r="K314">
            <v>0</v>
          </cell>
          <cell r="L314">
            <v>796110.21</v>
          </cell>
          <cell r="M314">
            <v>796110.21</v>
          </cell>
          <cell r="N314">
            <v>100</v>
          </cell>
        </row>
        <row r="315">
          <cell r="B315" t="str">
            <v>SIND</v>
          </cell>
          <cell r="C315" t="str">
            <v>GAG</v>
          </cell>
          <cell r="D315" t="str">
            <v>SOMPO JAPAN RE MANAGEMENT</v>
          </cell>
          <cell r="E315" t="str">
            <v>19TX0B</v>
          </cell>
          <cell r="F315" t="str">
            <v>SINGAPORE INWARD REINSURANCE</v>
          </cell>
          <cell r="G315">
            <v>72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 t="e">
            <v>#DIV/0!</v>
          </cell>
        </row>
        <row r="316">
          <cell r="B316" t="str">
            <v>SIND</v>
          </cell>
          <cell r="C316" t="str">
            <v>GAG</v>
          </cell>
          <cell r="D316" t="str">
            <v>SOMPO JAPAN RE MANAGEMENT</v>
          </cell>
          <cell r="E316" t="str">
            <v>19TX0B</v>
          </cell>
          <cell r="F316" t="str">
            <v>SINGAPORE INWARD REINSURANCE</v>
          </cell>
          <cell r="G316">
            <v>73</v>
          </cell>
          <cell r="H316">
            <v>44596.5</v>
          </cell>
          <cell r="I316">
            <v>44596.5</v>
          </cell>
          <cell r="J316">
            <v>0</v>
          </cell>
          <cell r="K316">
            <v>0</v>
          </cell>
          <cell r="L316">
            <v>44596.5</v>
          </cell>
          <cell r="M316">
            <v>44596.5</v>
          </cell>
          <cell r="N316">
            <v>100</v>
          </cell>
        </row>
        <row r="317">
          <cell r="B317" t="str">
            <v>SIND</v>
          </cell>
          <cell r="C317" t="str">
            <v>GAG</v>
          </cell>
          <cell r="D317" t="str">
            <v>SOMPO JAPAN RE MANAGEMENT</v>
          </cell>
          <cell r="E317" t="str">
            <v>19TX0B</v>
          </cell>
          <cell r="F317" t="str">
            <v>SINGAPORE INWARD REINSURANCE</v>
          </cell>
          <cell r="G317">
            <v>74</v>
          </cell>
          <cell r="H317">
            <v>3705.65</v>
          </cell>
          <cell r="I317">
            <v>3705.65</v>
          </cell>
          <cell r="J317">
            <v>0</v>
          </cell>
          <cell r="K317">
            <v>0</v>
          </cell>
          <cell r="L317">
            <v>3705.65</v>
          </cell>
          <cell r="M317">
            <v>3705.65</v>
          </cell>
          <cell r="N317">
            <v>100</v>
          </cell>
        </row>
        <row r="318">
          <cell r="B318" t="str">
            <v>SIND</v>
          </cell>
          <cell r="C318" t="str">
            <v>GAG</v>
          </cell>
          <cell r="D318" t="str">
            <v>SOMPO JAPAN RE MANAGEMENT</v>
          </cell>
          <cell r="E318" t="str">
            <v>19TX0B</v>
          </cell>
          <cell r="F318" t="str">
            <v>SINGAPORE INWARD REINSURANCE</v>
          </cell>
          <cell r="G318">
            <v>79</v>
          </cell>
          <cell r="H318">
            <v>86198.16</v>
          </cell>
          <cell r="I318">
            <v>86198.16</v>
          </cell>
          <cell r="J318">
            <v>0</v>
          </cell>
          <cell r="K318">
            <v>0</v>
          </cell>
          <cell r="L318">
            <v>86198.16</v>
          </cell>
          <cell r="M318">
            <v>86198.16</v>
          </cell>
          <cell r="N318">
            <v>100</v>
          </cell>
        </row>
        <row r="319">
          <cell r="B319" t="str">
            <v>SIND</v>
          </cell>
          <cell r="C319" t="str">
            <v>GAG</v>
          </cell>
          <cell r="D319" t="str">
            <v>SOMPO JAPAN RE MANAGEMENT</v>
          </cell>
          <cell r="E319" t="str">
            <v>19TX0B</v>
          </cell>
          <cell r="F319" t="str">
            <v>SINGAPORE INWARD REINSURANCE</v>
          </cell>
          <cell r="G319">
            <v>83</v>
          </cell>
          <cell r="H319">
            <v>583714.47</v>
          </cell>
          <cell r="I319">
            <v>583714.47</v>
          </cell>
          <cell r="J319">
            <v>0</v>
          </cell>
          <cell r="K319">
            <v>0</v>
          </cell>
          <cell r="L319">
            <v>583714.47</v>
          </cell>
          <cell r="M319">
            <v>583714.47</v>
          </cell>
          <cell r="N319">
            <v>100</v>
          </cell>
        </row>
        <row r="320">
          <cell r="B320" t="str">
            <v>SIND</v>
          </cell>
          <cell r="C320" t="str">
            <v>GAG</v>
          </cell>
          <cell r="D320" t="str">
            <v>SOMPO JAPAN RE MANAGEMENT</v>
          </cell>
          <cell r="E320" t="str">
            <v>19TX0B</v>
          </cell>
          <cell r="F320" t="str">
            <v>SINGAPORE INWARD REINSURANCE</v>
          </cell>
          <cell r="G320">
            <v>84</v>
          </cell>
          <cell r="H320">
            <v>4150.21</v>
          </cell>
          <cell r="I320">
            <v>4150.21</v>
          </cell>
          <cell r="J320">
            <v>0</v>
          </cell>
          <cell r="K320">
            <v>0</v>
          </cell>
          <cell r="L320">
            <v>4150.21</v>
          </cell>
          <cell r="M320">
            <v>4150.21</v>
          </cell>
          <cell r="N320">
            <v>100</v>
          </cell>
        </row>
        <row r="321">
          <cell r="B321" t="str">
            <v>SIND</v>
          </cell>
          <cell r="C321" t="str">
            <v>GAG</v>
          </cell>
          <cell r="D321" t="str">
            <v>SOMPO JAPAN RE MANAGEMENT</v>
          </cell>
          <cell r="E321" t="str">
            <v>19TX0B</v>
          </cell>
          <cell r="F321" t="str">
            <v>SINGAPORE INWARD REINSURANCE</v>
          </cell>
          <cell r="G321">
            <v>90</v>
          </cell>
          <cell r="H321">
            <v>118383.13</v>
          </cell>
          <cell r="I321">
            <v>118383.13</v>
          </cell>
          <cell r="J321">
            <v>0</v>
          </cell>
          <cell r="K321">
            <v>0</v>
          </cell>
          <cell r="L321">
            <v>118383.13</v>
          </cell>
          <cell r="M321">
            <v>118383.13</v>
          </cell>
          <cell r="N321">
            <v>100</v>
          </cell>
        </row>
        <row r="323">
          <cell r="B323" t="str">
            <v>SIND</v>
          </cell>
          <cell r="C323" t="str">
            <v>GAG</v>
          </cell>
          <cell r="D323" t="str">
            <v>SOMPO JAPAN RE MANAGEMENT</v>
          </cell>
          <cell r="E323" t="str">
            <v>19TXHA</v>
          </cell>
          <cell r="F323" t="str">
            <v>HONG KONG INWARD RE</v>
          </cell>
          <cell r="G323">
            <v>1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 t="e">
            <v>#DIV/0!</v>
          </cell>
        </row>
        <row r="324">
          <cell r="B324" t="str">
            <v>SIND</v>
          </cell>
          <cell r="C324" t="str">
            <v>GAG</v>
          </cell>
          <cell r="D324" t="str">
            <v>SOMPO JAPAN RE MANAGEMENT</v>
          </cell>
          <cell r="E324" t="str">
            <v>19TXHA</v>
          </cell>
          <cell r="F324" t="str">
            <v>HONG KONG INWARD RE</v>
          </cell>
          <cell r="G324">
            <v>3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 t="e">
            <v>#DIV/0!</v>
          </cell>
        </row>
        <row r="325">
          <cell r="B325" t="str">
            <v>SIND</v>
          </cell>
          <cell r="C325" t="str">
            <v>GAG</v>
          </cell>
          <cell r="D325" t="str">
            <v>SOMPO JAPAN RE MANAGEMENT</v>
          </cell>
          <cell r="E325" t="str">
            <v>19TXHA</v>
          </cell>
          <cell r="F325" t="str">
            <v>HONG KONG INWARD RE</v>
          </cell>
          <cell r="G325">
            <v>8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 t="e">
            <v>#DIV/0!</v>
          </cell>
        </row>
        <row r="326">
          <cell r="B326" t="str">
            <v>SIND</v>
          </cell>
          <cell r="C326" t="str">
            <v>GAG</v>
          </cell>
          <cell r="D326" t="str">
            <v>SOMPO JAPAN RE MANAGEMENT</v>
          </cell>
          <cell r="E326" t="str">
            <v>19TXHA</v>
          </cell>
          <cell r="F326" t="str">
            <v>HONG KONG INWARD RE</v>
          </cell>
          <cell r="G326">
            <v>7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 t="e">
            <v>#DIV/0!</v>
          </cell>
        </row>
        <row r="327">
          <cell r="B327" t="str">
            <v>SIND</v>
          </cell>
          <cell r="C327" t="str">
            <v>GAG</v>
          </cell>
          <cell r="D327" t="str">
            <v>SOMPO JAPAN RE MANAGEMENT</v>
          </cell>
          <cell r="E327" t="str">
            <v>19TXHA</v>
          </cell>
          <cell r="F327" t="str">
            <v>HONG KONG INWARD RE</v>
          </cell>
          <cell r="G327">
            <v>2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 t="e">
            <v>#DIV/0!</v>
          </cell>
        </row>
        <row r="328">
          <cell r="B328" t="str">
            <v>SIND</v>
          </cell>
          <cell r="C328" t="str">
            <v>GAG</v>
          </cell>
          <cell r="D328" t="str">
            <v>SOMPO JAPAN RE MANAGEMENT</v>
          </cell>
          <cell r="E328" t="str">
            <v>19TXHA</v>
          </cell>
          <cell r="F328" t="str">
            <v>HONG KONG INWARD RE</v>
          </cell>
          <cell r="G328">
            <v>84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 t="e">
            <v>#DIV/0!</v>
          </cell>
        </row>
        <row r="329">
          <cell r="B329" t="str">
            <v>SIND</v>
          </cell>
          <cell r="C329" t="str">
            <v>GAG</v>
          </cell>
          <cell r="D329" t="str">
            <v>SOMPO JAPAN RE MANAGEMENT</v>
          </cell>
          <cell r="E329" t="str">
            <v>19TXHA</v>
          </cell>
          <cell r="F329" t="str">
            <v>HONG KONG INWARD RE</v>
          </cell>
          <cell r="G329">
            <v>9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 t="e">
            <v>#DIV/0!</v>
          </cell>
        </row>
        <row r="330">
          <cell r="B330" t="str">
            <v>SIND</v>
          </cell>
          <cell r="C330" t="str">
            <v>GAG</v>
          </cell>
          <cell r="D330" t="str">
            <v>SOMPO JAPAN RE MANAGEMENT</v>
          </cell>
          <cell r="E330" t="str">
            <v>19TXHA</v>
          </cell>
          <cell r="F330" t="str">
            <v>HONG KONG INWARD RE</v>
          </cell>
          <cell r="G330">
            <v>79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 t="e">
            <v>#DIV/0!</v>
          </cell>
        </row>
        <row r="332">
          <cell r="B332" t="str">
            <v>SIND</v>
          </cell>
          <cell r="C332" t="str">
            <v>GAG</v>
          </cell>
          <cell r="D332" t="str">
            <v>SOMPO JAPAN RE MANAGEMENT</v>
          </cell>
          <cell r="E332" t="str">
            <v>19TXHB</v>
          </cell>
          <cell r="F332" t="str">
            <v>HONG KONG INWARD RE</v>
          </cell>
          <cell r="G332">
            <v>1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 t="e">
            <v>#DIV/0!</v>
          </cell>
        </row>
        <row r="333">
          <cell r="B333" t="str">
            <v>SIND</v>
          </cell>
          <cell r="C333" t="str">
            <v>GAG</v>
          </cell>
          <cell r="D333" t="str">
            <v>SOMPO JAPAN RE MANAGEMENT</v>
          </cell>
          <cell r="E333" t="str">
            <v>19TXHB</v>
          </cell>
          <cell r="F333" t="str">
            <v>HONG KONG INWARD RE</v>
          </cell>
          <cell r="G333">
            <v>3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 t="e">
            <v>#DIV/0!</v>
          </cell>
        </row>
        <row r="334">
          <cell r="B334" t="str">
            <v>SIND</v>
          </cell>
          <cell r="C334" t="str">
            <v>GAG</v>
          </cell>
          <cell r="D334" t="str">
            <v>SOMPO JAPAN RE MANAGEMENT</v>
          </cell>
          <cell r="E334" t="str">
            <v>19TXHB</v>
          </cell>
          <cell r="F334" t="str">
            <v>HONG KONG INWARD RE</v>
          </cell>
          <cell r="G334">
            <v>83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 t="e">
            <v>#DIV/0!</v>
          </cell>
        </row>
        <row r="335">
          <cell r="B335" t="str">
            <v>SIND</v>
          </cell>
          <cell r="C335" t="str">
            <v>GAG</v>
          </cell>
          <cell r="D335" t="str">
            <v>SOMPO JAPAN RE MANAGEMENT</v>
          </cell>
          <cell r="E335" t="str">
            <v>19TXHB</v>
          </cell>
          <cell r="F335" t="str">
            <v>HONG KONG INWARD RE</v>
          </cell>
          <cell r="G335">
            <v>7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 t="e">
            <v>#DIV/0!</v>
          </cell>
        </row>
        <row r="336">
          <cell r="B336" t="str">
            <v>SIND</v>
          </cell>
          <cell r="C336" t="str">
            <v>GAG</v>
          </cell>
          <cell r="D336" t="str">
            <v>SOMPO JAPAN RE MANAGEMENT</v>
          </cell>
          <cell r="E336" t="str">
            <v>19TXHB</v>
          </cell>
          <cell r="F336" t="str">
            <v>HONG KONG INWARD RE</v>
          </cell>
          <cell r="G336">
            <v>2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 t="e">
            <v>#DIV/0!</v>
          </cell>
        </row>
        <row r="337">
          <cell r="B337" t="str">
            <v>SIND</v>
          </cell>
          <cell r="C337" t="str">
            <v>GAG</v>
          </cell>
          <cell r="D337" t="str">
            <v>SOMPO JAPAN RE MANAGEMENT</v>
          </cell>
          <cell r="E337" t="str">
            <v>19TXHB</v>
          </cell>
          <cell r="F337" t="str">
            <v>HONG KONG INWARD RE</v>
          </cell>
          <cell r="G337">
            <v>84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 t="e">
            <v>#DIV/0!</v>
          </cell>
        </row>
        <row r="338">
          <cell r="B338" t="str">
            <v>SIND</v>
          </cell>
          <cell r="C338" t="str">
            <v>GAG</v>
          </cell>
          <cell r="D338" t="str">
            <v>SOMPO JAPAN RE MANAGEMENT</v>
          </cell>
          <cell r="E338" t="str">
            <v>19TXHB</v>
          </cell>
          <cell r="F338" t="str">
            <v>HONG KONG INWARD RE</v>
          </cell>
          <cell r="G338">
            <v>9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 t="e">
            <v>#DIV/0!</v>
          </cell>
        </row>
        <row r="339">
          <cell r="B339" t="str">
            <v>SIND</v>
          </cell>
          <cell r="C339" t="str">
            <v>GAG</v>
          </cell>
          <cell r="D339" t="str">
            <v>SOMPO JAPAN RE MANAGEMENT</v>
          </cell>
          <cell r="E339" t="str">
            <v>19TXHB</v>
          </cell>
          <cell r="F339" t="str">
            <v>HONG KONG INWARD RE</v>
          </cell>
          <cell r="G339">
            <v>79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 t="e">
            <v>#DIV/0!</v>
          </cell>
        </row>
        <row r="340">
          <cell r="A340" t="str">
            <v/>
          </cell>
        </row>
        <row r="341">
          <cell r="A341" t="str">
            <v>GAGSOMPO JAPAN RE MANAGEMENT10SIND</v>
          </cell>
          <cell r="B341" t="str">
            <v>SIND</v>
          </cell>
          <cell r="C341" t="str">
            <v>GAG</v>
          </cell>
          <cell r="D341" t="str">
            <v>SOMPO JAPAN RE MANAGEMENT</v>
          </cell>
          <cell r="E341" t="str">
            <v>19TX0B</v>
          </cell>
          <cell r="F341" t="str">
            <v>SINGAPORE INWARD REINSURANCE</v>
          </cell>
          <cell r="G341">
            <v>10</v>
          </cell>
          <cell r="H341">
            <v>791737.69</v>
          </cell>
          <cell r="I341">
            <v>791737.69</v>
          </cell>
          <cell r="J341">
            <v>0</v>
          </cell>
          <cell r="K341">
            <v>0</v>
          </cell>
          <cell r="L341">
            <v>791737.69</v>
          </cell>
          <cell r="M341">
            <v>791737.69</v>
          </cell>
          <cell r="N341">
            <v>100</v>
          </cell>
        </row>
        <row r="342">
          <cell r="A342" t="str">
            <v>GAGSOMPO JAPAN RE MANAGEMENT20SIND</v>
          </cell>
          <cell r="B342" t="str">
            <v>SIND</v>
          </cell>
          <cell r="C342" t="str">
            <v>GAG</v>
          </cell>
          <cell r="D342" t="str">
            <v>SOMPO JAPAN RE MANAGEMENT</v>
          </cell>
          <cell r="E342" t="str">
            <v>19TX0B</v>
          </cell>
          <cell r="F342" t="str">
            <v>SINGAPORE INWARD REINSURANCE</v>
          </cell>
          <cell r="G342">
            <v>20</v>
          </cell>
          <cell r="H342">
            <v>148597.69</v>
          </cell>
          <cell r="I342">
            <v>148597.69</v>
          </cell>
          <cell r="J342">
            <v>0</v>
          </cell>
          <cell r="K342">
            <v>0</v>
          </cell>
          <cell r="L342">
            <v>148597.69</v>
          </cell>
          <cell r="M342">
            <v>148597.69</v>
          </cell>
          <cell r="N342">
            <v>100</v>
          </cell>
        </row>
        <row r="343">
          <cell r="A343" t="str">
            <v>GAGSOMPO JAPAN RE MANAGEMENT30SIND</v>
          </cell>
          <cell r="B343" t="str">
            <v>SIND</v>
          </cell>
          <cell r="C343" t="str">
            <v>GAG</v>
          </cell>
          <cell r="D343" t="str">
            <v>SOMPO JAPAN RE MANAGEMENT</v>
          </cell>
          <cell r="E343" t="str">
            <v>19TX0B</v>
          </cell>
          <cell r="F343" t="str">
            <v>SINGAPORE INWARD REINSURANCE</v>
          </cell>
          <cell r="G343">
            <v>30</v>
          </cell>
          <cell r="H343">
            <v>249958.71</v>
          </cell>
          <cell r="I343">
            <v>249958.71</v>
          </cell>
          <cell r="J343">
            <v>0</v>
          </cell>
          <cell r="K343">
            <v>0</v>
          </cell>
          <cell r="L343">
            <v>249958.71</v>
          </cell>
          <cell r="M343">
            <v>249958.71</v>
          </cell>
          <cell r="N343">
            <v>100</v>
          </cell>
        </row>
        <row r="344">
          <cell r="A344" t="str">
            <v>GAGSOMPO JAPAN RE MANAGEMENT71SIND</v>
          </cell>
          <cell r="B344" t="str">
            <v>SIND</v>
          </cell>
          <cell r="C344" t="str">
            <v>GAG</v>
          </cell>
          <cell r="D344" t="str">
            <v>SOMPO JAPAN RE MANAGEMENT</v>
          </cell>
          <cell r="E344" t="str">
            <v>19TX0B</v>
          </cell>
          <cell r="F344" t="str">
            <v>SINGAPORE INWARD REINSURANCE</v>
          </cell>
          <cell r="G344">
            <v>71</v>
          </cell>
          <cell r="H344">
            <v>796110.21</v>
          </cell>
          <cell r="I344">
            <v>796110.21</v>
          </cell>
          <cell r="J344">
            <v>0</v>
          </cell>
          <cell r="K344">
            <v>0</v>
          </cell>
          <cell r="L344">
            <v>796110.21</v>
          </cell>
          <cell r="M344">
            <v>796110.21</v>
          </cell>
          <cell r="N344">
            <v>100</v>
          </cell>
        </row>
        <row r="345">
          <cell r="A345" t="str">
            <v>GAGSOMPO JAPAN RE MANAGEMENT72SIND</v>
          </cell>
          <cell r="B345" t="str">
            <v>SIND</v>
          </cell>
          <cell r="C345" t="str">
            <v>GAG</v>
          </cell>
          <cell r="D345" t="str">
            <v>SOMPO JAPAN RE MANAGEMENT</v>
          </cell>
          <cell r="E345" t="str">
            <v>19TX0B</v>
          </cell>
          <cell r="F345" t="str">
            <v>SINGAPORE INWARD REINSURANCE</v>
          </cell>
          <cell r="G345">
            <v>72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 t="e">
            <v>#DIV/0!</v>
          </cell>
        </row>
        <row r="346">
          <cell r="A346" t="str">
            <v>GAGSOMPO JAPAN RE MANAGEMENT73SIND</v>
          </cell>
          <cell r="B346" t="str">
            <v>SIND</v>
          </cell>
          <cell r="C346" t="str">
            <v>GAG</v>
          </cell>
          <cell r="D346" t="str">
            <v>SOMPO JAPAN RE MANAGEMENT</v>
          </cell>
          <cell r="E346" t="str">
            <v>19TX0B</v>
          </cell>
          <cell r="F346" t="str">
            <v>SINGAPORE INWARD REINSURANCE</v>
          </cell>
          <cell r="G346">
            <v>73</v>
          </cell>
          <cell r="H346">
            <v>44596.5</v>
          </cell>
          <cell r="I346">
            <v>44596.5</v>
          </cell>
          <cell r="J346">
            <v>0</v>
          </cell>
          <cell r="K346">
            <v>0</v>
          </cell>
          <cell r="L346">
            <v>44596.5</v>
          </cell>
          <cell r="M346">
            <v>44596.5</v>
          </cell>
          <cell r="N346">
            <v>100</v>
          </cell>
        </row>
        <row r="347">
          <cell r="A347" t="str">
            <v>GAGSOMPO JAPAN RE MANAGEMENT74SIND</v>
          </cell>
          <cell r="B347" t="str">
            <v>SIND</v>
          </cell>
          <cell r="C347" t="str">
            <v>GAG</v>
          </cell>
          <cell r="D347" t="str">
            <v>SOMPO JAPAN RE MANAGEMENT</v>
          </cell>
          <cell r="E347" t="str">
            <v>19TX0B</v>
          </cell>
          <cell r="F347" t="str">
            <v>SINGAPORE INWARD REINSURANCE</v>
          </cell>
          <cell r="G347">
            <v>74</v>
          </cell>
          <cell r="H347">
            <v>3705.65</v>
          </cell>
          <cell r="I347">
            <v>3705.65</v>
          </cell>
          <cell r="J347">
            <v>0</v>
          </cell>
          <cell r="K347">
            <v>0</v>
          </cell>
          <cell r="L347">
            <v>3705.65</v>
          </cell>
          <cell r="M347">
            <v>3705.65</v>
          </cell>
          <cell r="N347">
            <v>100</v>
          </cell>
        </row>
        <row r="348">
          <cell r="A348" t="str">
            <v>GAGSOMPO JAPAN RE MANAGEMENT79SIND</v>
          </cell>
          <cell r="B348" t="str">
            <v>SIND</v>
          </cell>
          <cell r="C348" t="str">
            <v>GAG</v>
          </cell>
          <cell r="D348" t="str">
            <v>SOMPO JAPAN RE MANAGEMENT</v>
          </cell>
          <cell r="E348" t="str">
            <v>19TX0B</v>
          </cell>
          <cell r="F348" t="str">
            <v>SINGAPORE INWARD REINSURANCE</v>
          </cell>
          <cell r="G348">
            <v>79</v>
          </cell>
          <cell r="H348">
            <v>86198.16</v>
          </cell>
          <cell r="I348">
            <v>86198.16</v>
          </cell>
          <cell r="J348">
            <v>0</v>
          </cell>
          <cell r="K348">
            <v>0</v>
          </cell>
          <cell r="L348">
            <v>86198.16</v>
          </cell>
          <cell r="M348">
            <v>86198.16</v>
          </cell>
          <cell r="N348">
            <v>100</v>
          </cell>
        </row>
        <row r="349">
          <cell r="A349" t="str">
            <v>GAGSOMPO JAPAN RE MANAGEMENT83SIND</v>
          </cell>
          <cell r="B349" t="str">
            <v>SIND</v>
          </cell>
          <cell r="C349" t="str">
            <v>GAG</v>
          </cell>
          <cell r="D349" t="str">
            <v>SOMPO JAPAN RE MANAGEMENT</v>
          </cell>
          <cell r="E349" t="str">
            <v>19TX0B</v>
          </cell>
          <cell r="F349" t="str">
            <v>SINGAPORE INWARD REINSURANCE</v>
          </cell>
          <cell r="G349">
            <v>83</v>
          </cell>
          <cell r="H349">
            <v>583714.47</v>
          </cell>
          <cell r="I349">
            <v>583714.47</v>
          </cell>
          <cell r="J349">
            <v>0</v>
          </cell>
          <cell r="K349">
            <v>0</v>
          </cell>
          <cell r="L349">
            <v>583714.47</v>
          </cell>
          <cell r="M349">
            <v>583714.47</v>
          </cell>
          <cell r="N349">
            <v>100</v>
          </cell>
        </row>
        <row r="350">
          <cell r="A350" t="str">
            <v>GAGSOMPO JAPAN RE MANAGEMENT84SIND</v>
          </cell>
          <cell r="B350" t="str">
            <v>SIND</v>
          </cell>
          <cell r="C350" t="str">
            <v>GAG</v>
          </cell>
          <cell r="D350" t="str">
            <v>SOMPO JAPAN RE MANAGEMENT</v>
          </cell>
          <cell r="E350" t="str">
            <v>19TX0B</v>
          </cell>
          <cell r="F350" t="str">
            <v>SINGAPORE INWARD REINSURANCE</v>
          </cell>
          <cell r="G350">
            <v>84</v>
          </cell>
          <cell r="H350">
            <v>4150.21</v>
          </cell>
          <cell r="I350">
            <v>4150.21</v>
          </cell>
          <cell r="J350">
            <v>0</v>
          </cell>
          <cell r="K350">
            <v>0</v>
          </cell>
          <cell r="L350">
            <v>4150.21</v>
          </cell>
          <cell r="M350">
            <v>4150.21</v>
          </cell>
          <cell r="N350">
            <v>100</v>
          </cell>
        </row>
        <row r="351">
          <cell r="A351" t="str">
            <v>GAGSOMPO JAPAN RE MANAGEMENT90SIND</v>
          </cell>
          <cell r="B351" t="str">
            <v>SIND</v>
          </cell>
          <cell r="C351" t="str">
            <v>GAG</v>
          </cell>
          <cell r="D351" t="str">
            <v>SOMPO JAPAN RE MANAGEMENT</v>
          </cell>
          <cell r="E351" t="str">
            <v>19TX0B</v>
          </cell>
          <cell r="F351" t="str">
            <v>SINGAPORE INWARD REINSURANCE</v>
          </cell>
          <cell r="G351">
            <v>90</v>
          </cell>
          <cell r="H351">
            <v>118383.13</v>
          </cell>
          <cell r="I351">
            <v>118383.13</v>
          </cell>
          <cell r="J351">
            <v>0</v>
          </cell>
          <cell r="K351">
            <v>0</v>
          </cell>
          <cell r="L351">
            <v>118383.13</v>
          </cell>
          <cell r="M351">
            <v>118383.13</v>
          </cell>
          <cell r="N351">
            <v>100</v>
          </cell>
        </row>
        <row r="353">
          <cell r="A353" t="str">
            <v/>
          </cell>
        </row>
        <row r="355">
          <cell r="B355" t="str">
            <v>HKD</v>
          </cell>
          <cell r="C355" t="str">
            <v>GAG</v>
          </cell>
          <cell r="D355" t="str">
            <v>SOMPO JAPAN RE HK</v>
          </cell>
          <cell r="E355" t="str">
            <v>11SX0A</v>
          </cell>
          <cell r="F355" t="str">
            <v>HONG KONG INWARD RE</v>
          </cell>
          <cell r="G355">
            <v>10</v>
          </cell>
          <cell r="H355">
            <v>18311695.890000001</v>
          </cell>
          <cell r="I355">
            <v>18311695.890000001</v>
          </cell>
          <cell r="J355">
            <v>0</v>
          </cell>
          <cell r="K355">
            <v>0</v>
          </cell>
          <cell r="L355">
            <v>18311695.890000001</v>
          </cell>
          <cell r="M355">
            <v>18311695.890000001</v>
          </cell>
          <cell r="N355">
            <v>100</v>
          </cell>
        </row>
        <row r="356">
          <cell r="A356" t="str">
            <v>GAGSOMPO JAPAN RE HK20HKD</v>
          </cell>
          <cell r="B356" t="str">
            <v>HKD</v>
          </cell>
          <cell r="C356" t="str">
            <v>GAG</v>
          </cell>
          <cell r="D356" t="str">
            <v>SOMPO JAPAN RE HK</v>
          </cell>
          <cell r="E356" t="str">
            <v>11SX0A</v>
          </cell>
          <cell r="F356" t="str">
            <v>HONG KONG INWARD RE</v>
          </cell>
          <cell r="G356">
            <v>20</v>
          </cell>
          <cell r="H356">
            <v>4624869.8499999996</v>
          </cell>
          <cell r="I356">
            <v>4624869.8499999996</v>
          </cell>
          <cell r="J356">
            <v>0</v>
          </cell>
          <cell r="K356">
            <v>0</v>
          </cell>
          <cell r="L356">
            <v>4624869.8499999996</v>
          </cell>
          <cell r="M356">
            <v>4624869.8499999996</v>
          </cell>
          <cell r="N356">
            <v>100</v>
          </cell>
        </row>
        <row r="357">
          <cell r="A357" t="str">
            <v>GAGSOMPO JAPAN RE HK30HKD</v>
          </cell>
          <cell r="B357" t="str">
            <v>HKD</v>
          </cell>
          <cell r="C357" t="str">
            <v>GAG</v>
          </cell>
          <cell r="D357" t="str">
            <v>SOMPO JAPAN RE HK</v>
          </cell>
          <cell r="E357" t="str">
            <v>11SX0A</v>
          </cell>
          <cell r="F357" t="str">
            <v>HONG KONG INWARD RE</v>
          </cell>
          <cell r="G357">
            <v>30</v>
          </cell>
          <cell r="H357">
            <v>4355130.1500000004</v>
          </cell>
          <cell r="I357">
            <v>4355130.1500000004</v>
          </cell>
          <cell r="J357">
            <v>0</v>
          </cell>
          <cell r="K357">
            <v>0</v>
          </cell>
          <cell r="L357">
            <v>4355130.1500000004</v>
          </cell>
          <cell r="M357">
            <v>4355130.1500000004</v>
          </cell>
          <cell r="N357">
            <v>100</v>
          </cell>
        </row>
        <row r="358">
          <cell r="A358" t="str">
            <v>GAGSOMPO JAPAN RE HK71HKD</v>
          </cell>
          <cell r="B358" t="str">
            <v>HKD</v>
          </cell>
          <cell r="C358" t="str">
            <v>GAG</v>
          </cell>
          <cell r="D358" t="str">
            <v>SOMPO JAPAN RE HK</v>
          </cell>
          <cell r="E358" t="str">
            <v>11SX0A</v>
          </cell>
          <cell r="F358" t="str">
            <v>HONG KONG INWARD RE</v>
          </cell>
          <cell r="G358">
            <v>71</v>
          </cell>
          <cell r="H358">
            <v>6518993.25</v>
          </cell>
          <cell r="I358">
            <v>6518993.25</v>
          </cell>
          <cell r="J358">
            <v>0</v>
          </cell>
          <cell r="K358">
            <v>0</v>
          </cell>
          <cell r="L358">
            <v>6518993.25</v>
          </cell>
          <cell r="M358">
            <v>6518993.25</v>
          </cell>
          <cell r="N358">
            <v>100</v>
          </cell>
        </row>
        <row r="359">
          <cell r="A359" t="str">
            <v>GAGSOMPO JAPAN RE HK72HKD</v>
          </cell>
          <cell r="B359" t="str">
            <v>HKD</v>
          </cell>
          <cell r="C359" t="str">
            <v>GAG</v>
          </cell>
          <cell r="D359" t="str">
            <v>SOMPO JAPAN RE HK</v>
          </cell>
          <cell r="E359" t="str">
            <v>11SX0A</v>
          </cell>
          <cell r="F359" t="str">
            <v>HONG KONG INWARD RE</v>
          </cell>
          <cell r="G359">
            <v>72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 t="e">
            <v>#DIV/0!</v>
          </cell>
        </row>
        <row r="360">
          <cell r="A360" t="str">
            <v>GAGSOMPO JAPAN RE HK73HKD</v>
          </cell>
          <cell r="B360" t="str">
            <v>HKD</v>
          </cell>
          <cell r="C360" t="str">
            <v>GAG</v>
          </cell>
          <cell r="D360" t="str">
            <v>SOMPO JAPAN RE HK</v>
          </cell>
          <cell r="E360" t="str">
            <v>11SX0A</v>
          </cell>
          <cell r="F360" t="str">
            <v>HONG KONG INWARD RE</v>
          </cell>
          <cell r="G360">
            <v>73</v>
          </cell>
          <cell r="H360">
            <v>5064000</v>
          </cell>
          <cell r="I360">
            <v>5064000</v>
          </cell>
          <cell r="J360">
            <v>0</v>
          </cell>
          <cell r="K360">
            <v>0</v>
          </cell>
          <cell r="L360">
            <v>5064000</v>
          </cell>
          <cell r="M360">
            <v>5064000</v>
          </cell>
          <cell r="N360">
            <v>100</v>
          </cell>
        </row>
        <row r="361">
          <cell r="A361" t="str">
            <v>GAGSOMPO JAPAN RE HK74HKD</v>
          </cell>
          <cell r="B361" t="str">
            <v>HKD</v>
          </cell>
          <cell r="C361" t="str">
            <v>GAG</v>
          </cell>
          <cell r="D361" t="str">
            <v>SOMPO JAPAN RE HK</v>
          </cell>
          <cell r="E361" t="str">
            <v>11SX0A</v>
          </cell>
          <cell r="F361" t="str">
            <v>HONG KONG INWARD RE</v>
          </cell>
          <cell r="G361">
            <v>74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 t="e">
            <v>#DIV/0!</v>
          </cell>
        </row>
        <row r="362">
          <cell r="A362" t="str">
            <v>GAGSOMPO JAPAN RE HK79HKD</v>
          </cell>
          <cell r="B362" t="str">
            <v>HKD</v>
          </cell>
          <cell r="C362" t="str">
            <v>GAG</v>
          </cell>
          <cell r="D362" t="str">
            <v>SOMPO JAPAN RE HK</v>
          </cell>
          <cell r="E362" t="str">
            <v>11SX0A</v>
          </cell>
          <cell r="F362" t="str">
            <v>HONG KONG INWARD RE</v>
          </cell>
          <cell r="G362">
            <v>79</v>
          </cell>
          <cell r="H362">
            <v>785104.32</v>
          </cell>
          <cell r="I362">
            <v>785104.32</v>
          </cell>
          <cell r="J362">
            <v>0</v>
          </cell>
          <cell r="K362">
            <v>0</v>
          </cell>
          <cell r="L362">
            <v>785104.32</v>
          </cell>
          <cell r="M362">
            <v>785104.32</v>
          </cell>
          <cell r="N362">
            <v>100</v>
          </cell>
        </row>
        <row r="363">
          <cell r="A363" t="str">
            <v>GAGSOMPO JAPAN RE HK83HKD</v>
          </cell>
          <cell r="B363" t="str">
            <v>HKD</v>
          </cell>
          <cell r="C363" t="str">
            <v>GAG</v>
          </cell>
          <cell r="D363" t="str">
            <v>SOMPO JAPAN RE HK</v>
          </cell>
          <cell r="E363" t="str">
            <v>11SX0A</v>
          </cell>
          <cell r="F363" t="str">
            <v>HONG KONG INWARD RE</v>
          </cell>
          <cell r="G363">
            <v>83</v>
          </cell>
          <cell r="H363">
            <v>7843797.9500000002</v>
          </cell>
          <cell r="I363">
            <v>7843797.9500000002</v>
          </cell>
          <cell r="J363">
            <v>0</v>
          </cell>
          <cell r="K363">
            <v>0</v>
          </cell>
          <cell r="L363">
            <v>7843797.9500000002</v>
          </cell>
          <cell r="M363">
            <v>7843797.9500000002</v>
          </cell>
          <cell r="N363">
            <v>100</v>
          </cell>
        </row>
        <row r="364">
          <cell r="A364" t="str">
            <v>GAGSOMPO JAPAN RE HK84HKD</v>
          </cell>
          <cell r="B364" t="str">
            <v>HKD</v>
          </cell>
          <cell r="C364" t="str">
            <v>GAG</v>
          </cell>
          <cell r="D364" t="str">
            <v>SOMPO JAPAN RE HK</v>
          </cell>
          <cell r="E364" t="str">
            <v>11SX0A</v>
          </cell>
          <cell r="F364" t="str">
            <v>HONG KONG INWARD RE</v>
          </cell>
          <cell r="G364">
            <v>84</v>
          </cell>
          <cell r="H364">
            <v>64800.28</v>
          </cell>
          <cell r="I364">
            <v>64800.28</v>
          </cell>
          <cell r="J364">
            <v>0</v>
          </cell>
          <cell r="K364">
            <v>0</v>
          </cell>
          <cell r="L364">
            <v>64800.28</v>
          </cell>
          <cell r="M364">
            <v>64800.28</v>
          </cell>
          <cell r="N364">
            <v>100</v>
          </cell>
        </row>
        <row r="365">
          <cell r="A365" t="str">
            <v>GAGSOMPO JAPAN RE HK90HKD</v>
          </cell>
          <cell r="B365" t="str">
            <v>HKD</v>
          </cell>
          <cell r="C365" t="str">
            <v>GAG</v>
          </cell>
          <cell r="D365" t="str">
            <v>SOMPO JAPAN RE HK</v>
          </cell>
          <cell r="E365" t="str">
            <v>11SX0A</v>
          </cell>
          <cell r="F365" t="str">
            <v>HONG KONG INWARD RE</v>
          </cell>
          <cell r="G365">
            <v>90</v>
          </cell>
          <cell r="H365">
            <v>20070608.309999999</v>
          </cell>
          <cell r="I365">
            <v>20070608.309999999</v>
          </cell>
          <cell r="J365">
            <v>0</v>
          </cell>
          <cell r="K365">
            <v>0</v>
          </cell>
          <cell r="L365">
            <v>20070608.309999999</v>
          </cell>
          <cell r="M365">
            <v>20070608.309999999</v>
          </cell>
          <cell r="N365">
            <v>100</v>
          </cell>
        </row>
        <row r="366">
          <cell r="B366" t="str">
            <v>HKD</v>
          </cell>
          <cell r="C366" t="str">
            <v>GAG</v>
          </cell>
          <cell r="D366" t="str">
            <v>SOMPO JAPAN RE HK</v>
          </cell>
          <cell r="E366" t="str">
            <v>11SX0B</v>
          </cell>
          <cell r="F366" t="str">
            <v>HONG KONG INWARD RE</v>
          </cell>
          <cell r="G366">
            <v>10</v>
          </cell>
          <cell r="H366">
            <v>6446647.9900000002</v>
          </cell>
          <cell r="I366">
            <v>6446647.9900000002</v>
          </cell>
          <cell r="J366">
            <v>0</v>
          </cell>
          <cell r="K366">
            <v>0</v>
          </cell>
          <cell r="L366">
            <v>6446647.9900000002</v>
          </cell>
          <cell r="M366">
            <v>6446647.9900000002</v>
          </cell>
          <cell r="N366">
            <v>100</v>
          </cell>
        </row>
        <row r="367">
          <cell r="A367" t="str">
            <v>GAGSOMPO JAPAN RE HK10HKD</v>
          </cell>
          <cell r="B367" t="str">
            <v>HKD</v>
          </cell>
          <cell r="C367" t="str">
            <v>GAG</v>
          </cell>
          <cell r="D367" t="str">
            <v>SOMPO JAPAN RE HK</v>
          </cell>
          <cell r="F367" t="str">
            <v>HONG KONG INWARD RE</v>
          </cell>
          <cell r="G367">
            <v>10</v>
          </cell>
          <cell r="H367">
            <v>24758343.880000003</v>
          </cell>
          <cell r="I367">
            <v>24758343.880000003</v>
          </cell>
          <cell r="J367">
            <v>0</v>
          </cell>
          <cell r="K367">
            <v>0</v>
          </cell>
          <cell r="L367">
            <v>24758343.880000003</v>
          </cell>
          <cell r="M367">
            <v>24758343.880000003</v>
          </cell>
          <cell r="N367">
            <v>100</v>
          </cell>
        </row>
        <row r="368">
          <cell r="B368" t="str">
            <v>HKD</v>
          </cell>
          <cell r="C368" t="str">
            <v>G</v>
          </cell>
          <cell r="D368" t="str">
            <v>SOMPO JAPAN RE</v>
          </cell>
          <cell r="E368" t="str">
            <v>11S012</v>
          </cell>
          <cell r="F368" t="str">
            <v>50% Q/S RETROCESSION</v>
          </cell>
          <cell r="G368">
            <v>20</v>
          </cell>
          <cell r="L368">
            <v>0</v>
          </cell>
          <cell r="M368">
            <v>0</v>
          </cell>
          <cell r="N368" t="e">
            <v>#DIV/0!</v>
          </cell>
        </row>
        <row r="369">
          <cell r="B369" t="str">
            <v>HKD</v>
          </cell>
          <cell r="C369" t="str">
            <v>G</v>
          </cell>
          <cell r="D369" t="str">
            <v>SOMPO JAPAN RE</v>
          </cell>
          <cell r="E369" t="str">
            <v>11S01L</v>
          </cell>
          <cell r="F369" t="str">
            <v>50% Q/S RETROCESSION</v>
          </cell>
          <cell r="G369">
            <v>10</v>
          </cell>
          <cell r="L369">
            <v>0</v>
          </cell>
          <cell r="M369">
            <v>0</v>
          </cell>
          <cell r="N369" t="e">
            <v>#DIV/0!</v>
          </cell>
        </row>
        <row r="370">
          <cell r="B370" t="str">
            <v>HKD</v>
          </cell>
          <cell r="C370" t="str">
            <v>G</v>
          </cell>
          <cell r="D370" t="str">
            <v>SOMPO JAPAN RE</v>
          </cell>
          <cell r="G370">
            <v>20</v>
          </cell>
          <cell r="L370">
            <v>0</v>
          </cell>
          <cell r="M370">
            <v>0</v>
          </cell>
          <cell r="N370" t="e">
            <v>#DIV/0!</v>
          </cell>
        </row>
        <row r="371">
          <cell r="B371" t="str">
            <v>HKD</v>
          </cell>
          <cell r="C371" t="str">
            <v>G</v>
          </cell>
          <cell r="D371" t="str">
            <v>SOMPO JAPAN RE</v>
          </cell>
          <cell r="E371" t="str">
            <v>11S051</v>
          </cell>
          <cell r="F371" t="str">
            <v>F/O RETRO</v>
          </cell>
          <cell r="G371">
            <v>10</v>
          </cell>
          <cell r="L371">
            <v>0</v>
          </cell>
          <cell r="M371">
            <v>0</v>
          </cell>
          <cell r="N371" t="e">
            <v>#DIV/0!</v>
          </cell>
        </row>
        <row r="372">
          <cell r="B372" t="str">
            <v>HKD</v>
          </cell>
          <cell r="C372" t="str">
            <v>G</v>
          </cell>
          <cell r="D372" t="str">
            <v>SOMPO JAPAN RE</v>
          </cell>
          <cell r="E372" t="str">
            <v>11S052</v>
          </cell>
          <cell r="F372" t="str">
            <v>F/O RETRO</v>
          </cell>
          <cell r="G372">
            <v>30</v>
          </cell>
          <cell r="L372">
            <v>0</v>
          </cell>
          <cell r="M372">
            <v>0</v>
          </cell>
          <cell r="N372" t="e">
            <v>#DIV/0!</v>
          </cell>
        </row>
        <row r="373">
          <cell r="A373" t="str">
            <v>GSOMPO JAPAN RE10HKD</v>
          </cell>
          <cell r="B373" t="str">
            <v>HKD</v>
          </cell>
          <cell r="C373" t="str">
            <v>G</v>
          </cell>
          <cell r="D373" t="str">
            <v>SOMPO JAPAN RE</v>
          </cell>
          <cell r="F373" t="str">
            <v>TOTAL</v>
          </cell>
          <cell r="G373">
            <v>1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 t="e">
            <v>#DIV/0!</v>
          </cell>
        </row>
        <row r="374">
          <cell r="A374" t="str">
            <v>GSOMPO JAPAN RE20HKD</v>
          </cell>
          <cell r="B374" t="str">
            <v>HKD</v>
          </cell>
          <cell r="C374" t="str">
            <v>G</v>
          </cell>
          <cell r="D374" t="str">
            <v>SOMPO JAPAN RE</v>
          </cell>
          <cell r="F374" t="str">
            <v>TOTAL</v>
          </cell>
          <cell r="G374">
            <v>2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 t="e">
            <v>#DIV/0!</v>
          </cell>
        </row>
        <row r="375">
          <cell r="A375" t="str">
            <v>GSOMPO JAPAN RE30HKD</v>
          </cell>
          <cell r="B375" t="str">
            <v>HKD</v>
          </cell>
          <cell r="C375" t="str">
            <v>G</v>
          </cell>
          <cell r="D375" t="str">
            <v>SOMPO JAPAN RE</v>
          </cell>
          <cell r="F375" t="str">
            <v>TOTAL</v>
          </cell>
          <cell r="G375">
            <v>3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 t="e">
            <v>#DIV/0!</v>
          </cell>
        </row>
        <row r="376">
          <cell r="A376" t="str">
            <v>TLSOMPO JAPAN RE10HKD</v>
          </cell>
          <cell r="B376" t="str">
            <v>HKD</v>
          </cell>
          <cell r="C376" t="str">
            <v>TL</v>
          </cell>
          <cell r="D376" t="str">
            <v>SOMPO JAPAN RE</v>
          </cell>
          <cell r="F376" t="str">
            <v>TOTAL</v>
          </cell>
          <cell r="G376">
            <v>10</v>
          </cell>
          <cell r="H376">
            <v>24758343.880000003</v>
          </cell>
          <cell r="I376">
            <v>24758343.880000003</v>
          </cell>
          <cell r="J376">
            <v>0</v>
          </cell>
          <cell r="K376">
            <v>0</v>
          </cell>
          <cell r="L376">
            <v>24758343.880000003</v>
          </cell>
          <cell r="M376">
            <v>18311695.890000001</v>
          </cell>
          <cell r="N376">
            <v>73.961715608903631</v>
          </cell>
        </row>
        <row r="377">
          <cell r="A377" t="str">
            <v>TLSOMPO JAPAN RE20HKD</v>
          </cell>
          <cell r="B377" t="str">
            <v>HKD</v>
          </cell>
          <cell r="C377" t="str">
            <v>TL</v>
          </cell>
          <cell r="D377" t="str">
            <v>SOMPO JAPAN RE</v>
          </cell>
          <cell r="F377" t="str">
            <v>TOTAL</v>
          </cell>
          <cell r="G377">
            <v>20</v>
          </cell>
          <cell r="H377">
            <v>4624869.8499999996</v>
          </cell>
          <cell r="I377">
            <v>4624869.8499999996</v>
          </cell>
          <cell r="J377">
            <v>0</v>
          </cell>
          <cell r="K377">
            <v>0</v>
          </cell>
          <cell r="L377">
            <v>4624869.8499999996</v>
          </cell>
          <cell r="M377">
            <v>4624869.8499999996</v>
          </cell>
          <cell r="N377">
            <v>100</v>
          </cell>
        </row>
        <row r="378">
          <cell r="A378" t="str">
            <v>TLSOMPO JAPAN RE30HKD</v>
          </cell>
          <cell r="B378" t="str">
            <v>HKD</v>
          </cell>
          <cell r="C378" t="str">
            <v>TL</v>
          </cell>
          <cell r="D378" t="str">
            <v>SOMPO JAPAN RE</v>
          </cell>
          <cell r="F378" t="str">
            <v>TOTAL</v>
          </cell>
          <cell r="G378">
            <v>30</v>
          </cell>
          <cell r="H378">
            <v>4355130.1500000004</v>
          </cell>
          <cell r="I378">
            <v>4355130.1500000004</v>
          </cell>
          <cell r="J378">
            <v>0</v>
          </cell>
          <cell r="K378">
            <v>0</v>
          </cell>
          <cell r="L378">
            <v>4355130.1500000004</v>
          </cell>
          <cell r="M378">
            <v>4355130.1500000004</v>
          </cell>
          <cell r="N378">
            <v>100</v>
          </cell>
        </row>
        <row r="379">
          <cell r="A379" t="str">
            <v>TLSOMPO JAPAN RE71HKD</v>
          </cell>
          <cell r="B379" t="str">
            <v>HKD</v>
          </cell>
          <cell r="C379" t="str">
            <v>TL</v>
          </cell>
          <cell r="D379" t="str">
            <v>SOMPO JAPAN RE</v>
          </cell>
          <cell r="F379" t="str">
            <v>TOTAL</v>
          </cell>
          <cell r="G379">
            <v>71</v>
          </cell>
          <cell r="H379">
            <v>6518993.25</v>
          </cell>
          <cell r="I379">
            <v>6518993.25</v>
          </cell>
          <cell r="J379">
            <v>0</v>
          </cell>
          <cell r="K379">
            <v>0</v>
          </cell>
          <cell r="L379">
            <v>6518993.25</v>
          </cell>
          <cell r="M379">
            <v>6518993.25</v>
          </cell>
          <cell r="N379">
            <v>100</v>
          </cell>
        </row>
        <row r="380">
          <cell r="A380" t="str">
            <v>TLSOMPO JAPAN RE72HKD</v>
          </cell>
          <cell r="B380" t="str">
            <v>HKD</v>
          </cell>
          <cell r="C380" t="str">
            <v>TL</v>
          </cell>
          <cell r="D380" t="str">
            <v>SOMPO JAPAN RE</v>
          </cell>
          <cell r="F380" t="str">
            <v>TOTAL</v>
          </cell>
          <cell r="G380">
            <v>7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 t="e">
            <v>#DIV/0!</v>
          </cell>
        </row>
        <row r="381">
          <cell r="A381" t="str">
            <v>TLSOMPO JAPAN RE73HKD</v>
          </cell>
          <cell r="B381" t="str">
            <v>HKD</v>
          </cell>
          <cell r="C381" t="str">
            <v>TL</v>
          </cell>
          <cell r="D381" t="str">
            <v>SOMPO JAPAN RE</v>
          </cell>
          <cell r="F381" t="str">
            <v>TOTAL</v>
          </cell>
          <cell r="G381">
            <v>73</v>
          </cell>
          <cell r="H381">
            <v>5064000</v>
          </cell>
          <cell r="I381">
            <v>5064000</v>
          </cell>
          <cell r="J381">
            <v>0</v>
          </cell>
          <cell r="K381">
            <v>0</v>
          </cell>
          <cell r="L381">
            <v>5064000</v>
          </cell>
          <cell r="M381">
            <v>5064000</v>
          </cell>
          <cell r="N381">
            <v>100</v>
          </cell>
        </row>
        <row r="382">
          <cell r="A382" t="str">
            <v>TLSOMPO JAPAN RE74HKD</v>
          </cell>
          <cell r="B382" t="str">
            <v>HKD</v>
          </cell>
          <cell r="C382" t="str">
            <v>TL</v>
          </cell>
          <cell r="D382" t="str">
            <v>SOMPO JAPAN RE</v>
          </cell>
          <cell r="F382" t="str">
            <v>TOTAL</v>
          </cell>
          <cell r="G382">
            <v>74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 t="e">
            <v>#DIV/0!</v>
          </cell>
        </row>
        <row r="383">
          <cell r="A383" t="str">
            <v>TLSOMPO JAPAN RE79HKD</v>
          </cell>
          <cell r="B383" t="str">
            <v>HKD</v>
          </cell>
          <cell r="C383" t="str">
            <v>TL</v>
          </cell>
          <cell r="D383" t="str">
            <v>SOMPO JAPAN RE</v>
          </cell>
          <cell r="F383" t="str">
            <v>TOTAL</v>
          </cell>
          <cell r="G383">
            <v>79</v>
          </cell>
          <cell r="H383">
            <v>785104.32</v>
          </cell>
          <cell r="I383">
            <v>785104.32</v>
          </cell>
          <cell r="J383">
            <v>0</v>
          </cell>
          <cell r="K383">
            <v>0</v>
          </cell>
          <cell r="L383">
            <v>785104.32</v>
          </cell>
          <cell r="M383">
            <v>785104.32</v>
          </cell>
          <cell r="N383">
            <v>100</v>
          </cell>
        </row>
        <row r="384">
          <cell r="A384" t="str">
            <v>TLSOMPO JAPAN RE83HKD</v>
          </cell>
          <cell r="B384" t="str">
            <v>HKD</v>
          </cell>
          <cell r="C384" t="str">
            <v>TL</v>
          </cell>
          <cell r="D384" t="str">
            <v>SOMPO JAPAN RE</v>
          </cell>
          <cell r="F384" t="str">
            <v>TOTAL</v>
          </cell>
          <cell r="G384">
            <v>83</v>
          </cell>
          <cell r="H384">
            <v>7843797.9500000002</v>
          </cell>
          <cell r="I384">
            <v>7843797.9500000002</v>
          </cell>
          <cell r="J384">
            <v>0</v>
          </cell>
          <cell r="K384">
            <v>0</v>
          </cell>
          <cell r="L384">
            <v>7843797.9500000002</v>
          </cell>
          <cell r="M384">
            <v>7843797.9500000002</v>
          </cell>
          <cell r="N384">
            <v>100</v>
          </cell>
        </row>
        <row r="385">
          <cell r="A385" t="str">
            <v>TLSOMPO JAPAN RE84HKD</v>
          </cell>
          <cell r="B385" t="str">
            <v>HKD</v>
          </cell>
          <cell r="C385" t="str">
            <v>TL</v>
          </cell>
          <cell r="D385" t="str">
            <v>SOMPO JAPAN RE</v>
          </cell>
          <cell r="F385" t="str">
            <v>TOTAL</v>
          </cell>
          <cell r="G385">
            <v>84</v>
          </cell>
          <cell r="H385">
            <v>64800.28</v>
          </cell>
          <cell r="I385">
            <v>64800.28</v>
          </cell>
          <cell r="J385">
            <v>0</v>
          </cell>
          <cell r="K385">
            <v>0</v>
          </cell>
          <cell r="L385">
            <v>64800.28</v>
          </cell>
          <cell r="M385">
            <v>64800.28</v>
          </cell>
          <cell r="N385">
            <v>100</v>
          </cell>
        </row>
        <row r="386">
          <cell r="A386" t="str">
            <v>TLSOMPO JAPAN RE90HKD</v>
          </cell>
          <cell r="B386" t="str">
            <v>HKD</v>
          </cell>
          <cell r="C386" t="str">
            <v>TL</v>
          </cell>
          <cell r="D386" t="str">
            <v>SOMPO JAPAN RE</v>
          </cell>
          <cell r="F386" t="str">
            <v>TOTAL</v>
          </cell>
          <cell r="G386">
            <v>90</v>
          </cell>
          <cell r="H386">
            <v>20070608.309999999</v>
          </cell>
          <cell r="I386">
            <v>20070608.309999999</v>
          </cell>
          <cell r="J386">
            <v>0</v>
          </cell>
          <cell r="K386">
            <v>0</v>
          </cell>
          <cell r="L386">
            <v>20070608.309999999</v>
          </cell>
          <cell r="M386">
            <v>20070608.309999999</v>
          </cell>
          <cell r="N386">
            <v>100</v>
          </cell>
        </row>
        <row r="390">
          <cell r="C390" t="str">
            <v>区分</v>
          </cell>
          <cell r="D390" t="str">
            <v>会　社</v>
          </cell>
          <cell r="F390" t="str">
            <v>特　約　等</v>
          </cell>
          <cell r="H390" t="str">
            <v xml:space="preserve">          ＩＢＮＲ</v>
          </cell>
          <cell r="J390" t="str">
            <v xml:space="preserve">          ＬＡＥ</v>
          </cell>
          <cell r="L390" t="str">
            <v>計</v>
          </cell>
          <cell r="N390" t="str">
            <v>保有率</v>
          </cell>
        </row>
        <row r="391">
          <cell r="H391" t="str">
            <v>GROSS</v>
          </cell>
          <cell r="I391" t="str">
            <v>NET</v>
          </cell>
          <cell r="J391" t="str">
            <v>GROSS</v>
          </cell>
          <cell r="K391" t="str">
            <v>NET</v>
          </cell>
          <cell r="L391" t="str">
            <v>GROSS</v>
          </cell>
          <cell r="M391" t="str">
            <v>NET</v>
          </cell>
        </row>
        <row r="392">
          <cell r="C392" t="str">
            <v>G</v>
          </cell>
          <cell r="D392" t="str">
            <v>Yasuda Europe</v>
          </cell>
          <cell r="E392" t="str">
            <v>28V02S</v>
          </cell>
          <cell r="F392" t="str">
            <v>SURP FOR NON-PROP 28V02S</v>
          </cell>
          <cell r="G392">
            <v>10</v>
          </cell>
          <cell r="L392">
            <v>0</v>
          </cell>
          <cell r="M392">
            <v>0</v>
          </cell>
          <cell r="N392" t="e">
            <v>#DIV/0!</v>
          </cell>
        </row>
        <row r="393">
          <cell r="C393" t="str">
            <v>G</v>
          </cell>
          <cell r="D393" t="str">
            <v>Yasuda Europe</v>
          </cell>
          <cell r="E393" t="str">
            <v>28V04N</v>
          </cell>
          <cell r="F393" t="str">
            <v>SURP FOR NON-PROP 28V04N</v>
          </cell>
          <cell r="G393">
            <v>10</v>
          </cell>
          <cell r="L393">
            <v>0</v>
          </cell>
          <cell r="M393">
            <v>0</v>
          </cell>
          <cell r="N393" t="e">
            <v>#DIV/0!</v>
          </cell>
        </row>
        <row r="394">
          <cell r="C394" t="str">
            <v>G</v>
          </cell>
          <cell r="D394" t="str">
            <v>Yasuda Europe</v>
          </cell>
          <cell r="E394" t="str">
            <v>28V05L</v>
          </cell>
          <cell r="F394" t="str">
            <v>QS &amp; SURP FOR FAC 28V05L</v>
          </cell>
          <cell r="G394">
            <v>10</v>
          </cell>
          <cell r="L394">
            <v>0</v>
          </cell>
          <cell r="M394">
            <v>0</v>
          </cell>
          <cell r="N394" t="e">
            <v>#DIV/0!</v>
          </cell>
        </row>
        <row r="395">
          <cell r="C395" t="str">
            <v>G</v>
          </cell>
          <cell r="D395" t="str">
            <v>Yasuda Europe</v>
          </cell>
          <cell r="E395" t="str">
            <v>28V10T</v>
          </cell>
          <cell r="F395" t="str">
            <v>NM QS RETRO TREATY 28V10T</v>
          </cell>
          <cell r="G395">
            <v>10</v>
          </cell>
          <cell r="L395">
            <v>0</v>
          </cell>
          <cell r="M395">
            <v>0</v>
          </cell>
          <cell r="N395" t="e">
            <v>#DIV/0!</v>
          </cell>
        </row>
        <row r="396">
          <cell r="C396" t="str">
            <v>G</v>
          </cell>
          <cell r="D396" t="str">
            <v>Yasuda Europe</v>
          </cell>
          <cell r="E396" t="str">
            <v>28V10T</v>
          </cell>
          <cell r="F396" t="str">
            <v>NM QS RETRO TREATY 28V10T</v>
          </cell>
          <cell r="G396">
            <v>90</v>
          </cell>
          <cell r="L396">
            <v>0</v>
          </cell>
          <cell r="M396">
            <v>0</v>
          </cell>
          <cell r="N396" t="e">
            <v>#DIV/0!</v>
          </cell>
        </row>
        <row r="397">
          <cell r="C397" t="str">
            <v>G</v>
          </cell>
          <cell r="D397" t="str">
            <v>Yasuda Europe</v>
          </cell>
          <cell r="E397" t="str">
            <v>28V11R</v>
          </cell>
          <cell r="F397" t="str">
            <v>RW A/C BA TREATY 28V11R</v>
          </cell>
          <cell r="G397">
            <v>10</v>
          </cell>
          <cell r="L397">
            <v>0</v>
          </cell>
          <cell r="M397">
            <v>0</v>
          </cell>
          <cell r="N397" t="e">
            <v>#DIV/0!</v>
          </cell>
        </row>
        <row r="398">
          <cell r="C398" t="str">
            <v>G</v>
          </cell>
          <cell r="D398" t="str">
            <v>Yasuda Europe</v>
          </cell>
          <cell r="E398" t="str">
            <v>28V11R</v>
          </cell>
          <cell r="F398" t="str">
            <v>RW A/C BA TREATY 28V11R</v>
          </cell>
          <cell r="G398">
            <v>90</v>
          </cell>
          <cell r="L398">
            <v>0</v>
          </cell>
          <cell r="M398">
            <v>0</v>
          </cell>
          <cell r="N398" t="e">
            <v>#DIV/0!</v>
          </cell>
        </row>
        <row r="399">
          <cell r="C399" t="str">
            <v>G</v>
          </cell>
          <cell r="D399" t="str">
            <v>Yasuda Europe</v>
          </cell>
          <cell r="E399" t="str">
            <v>28V22L</v>
          </cell>
          <cell r="F399" t="str">
            <v>NEW TREATY (FIRE) 28V22L</v>
          </cell>
          <cell r="G399">
            <v>10</v>
          </cell>
          <cell r="L399">
            <v>0</v>
          </cell>
          <cell r="M399">
            <v>0</v>
          </cell>
          <cell r="N399" t="e">
            <v>#DIV/0!</v>
          </cell>
        </row>
        <row r="400">
          <cell r="C400" t="str">
            <v>G</v>
          </cell>
          <cell r="D400" t="str">
            <v>Yasuda Europe</v>
          </cell>
          <cell r="E400" t="str">
            <v>28V23J</v>
          </cell>
          <cell r="F400" t="str">
            <v>NEW TTY (EXCL.HSW) 28V23J</v>
          </cell>
          <cell r="G400">
            <v>90</v>
          </cell>
          <cell r="L400">
            <v>0</v>
          </cell>
          <cell r="M400">
            <v>0</v>
          </cell>
          <cell r="N400" t="e">
            <v>#DIV/0!</v>
          </cell>
        </row>
        <row r="401">
          <cell r="C401" t="str">
            <v>G</v>
          </cell>
          <cell r="D401" t="str">
            <v>Yasuda Europe</v>
          </cell>
          <cell r="E401" t="str">
            <v>28V24G</v>
          </cell>
          <cell r="F401" t="str">
            <v>NEW TTY (HSW) 28V24G</v>
          </cell>
          <cell r="G401">
            <v>90</v>
          </cell>
          <cell r="L401">
            <v>0</v>
          </cell>
          <cell r="M401">
            <v>0</v>
          </cell>
          <cell r="N401" t="e">
            <v>#DIV/0!</v>
          </cell>
        </row>
        <row r="402">
          <cell r="C402" t="str">
            <v>G</v>
          </cell>
          <cell r="D402" t="str">
            <v>Yasuda Europe</v>
          </cell>
          <cell r="E402" t="str">
            <v>28V25E</v>
          </cell>
          <cell r="F402" t="str">
            <v>AGENCY QS (FIRE) 28V25E</v>
          </cell>
          <cell r="G402">
            <v>10</v>
          </cell>
          <cell r="L402">
            <v>0</v>
          </cell>
          <cell r="M402">
            <v>0</v>
          </cell>
          <cell r="N402" t="e">
            <v>#DIV/0!</v>
          </cell>
        </row>
        <row r="403">
          <cell r="C403" t="str">
            <v>G</v>
          </cell>
          <cell r="D403" t="str">
            <v>Yasuda Europe</v>
          </cell>
          <cell r="E403" t="str">
            <v>28V26C</v>
          </cell>
          <cell r="F403" t="str">
            <v>AGENCY QS (LIAB) 28V26C</v>
          </cell>
          <cell r="G403">
            <v>90</v>
          </cell>
          <cell r="L403">
            <v>0</v>
          </cell>
          <cell r="M403">
            <v>0</v>
          </cell>
          <cell r="N403" t="e">
            <v>#DIV/0!</v>
          </cell>
        </row>
        <row r="404">
          <cell r="C404" t="str">
            <v>G</v>
          </cell>
          <cell r="D404" t="str">
            <v>Yasuda Europe</v>
          </cell>
          <cell r="E404" t="str">
            <v>28V60C</v>
          </cell>
          <cell r="F404" t="str">
            <v>ORION M A/C QS 28V60C</v>
          </cell>
          <cell r="G404">
            <v>20</v>
          </cell>
          <cell r="L404">
            <v>0</v>
          </cell>
          <cell r="M404">
            <v>0</v>
          </cell>
          <cell r="N404" t="e">
            <v>#DIV/0!</v>
          </cell>
        </row>
        <row r="405">
          <cell r="C405" t="str">
            <v>G</v>
          </cell>
          <cell r="D405" t="str">
            <v>Yasuda Europe</v>
          </cell>
          <cell r="E405" t="str">
            <v>28V60C</v>
          </cell>
          <cell r="F405" t="str">
            <v>ORION M A/C QS 28V60C</v>
          </cell>
          <cell r="G405">
            <v>30</v>
          </cell>
          <cell r="L405">
            <v>0</v>
          </cell>
          <cell r="M405">
            <v>0</v>
          </cell>
          <cell r="N405" t="e">
            <v>#DIV/0!</v>
          </cell>
        </row>
        <row r="406">
          <cell r="C406" t="str">
            <v>G</v>
          </cell>
          <cell r="D406" t="str">
            <v>Yasuda Europe</v>
          </cell>
          <cell r="E406" t="str">
            <v>28V61A</v>
          </cell>
          <cell r="F406" t="str">
            <v>NEW TEARTY (ORION) 28V61A</v>
          </cell>
          <cell r="G406">
            <v>20</v>
          </cell>
          <cell r="L406">
            <v>0</v>
          </cell>
          <cell r="M406">
            <v>0</v>
          </cell>
          <cell r="N406" t="e">
            <v>#DIV/0!</v>
          </cell>
        </row>
        <row r="407">
          <cell r="C407" t="str">
            <v>G</v>
          </cell>
          <cell r="D407" t="str">
            <v>Yasuda Europe</v>
          </cell>
          <cell r="E407" t="str">
            <v>28V61A</v>
          </cell>
          <cell r="F407" t="str">
            <v>NEW TEARTY (ORION) 28V61A</v>
          </cell>
          <cell r="G407">
            <v>30</v>
          </cell>
          <cell r="L407">
            <v>0</v>
          </cell>
          <cell r="M407">
            <v>0</v>
          </cell>
          <cell r="N407" t="e">
            <v>#DIV/0!</v>
          </cell>
        </row>
        <row r="408">
          <cell r="C408" t="str">
            <v>G</v>
          </cell>
          <cell r="D408" t="str">
            <v>Yasuda Europe</v>
          </cell>
          <cell r="E408" t="str">
            <v>28V628</v>
          </cell>
          <cell r="F408" t="str">
            <v>ORION MARINE (HULL) 28V628</v>
          </cell>
          <cell r="G408">
            <v>20</v>
          </cell>
          <cell r="L408">
            <v>0</v>
          </cell>
          <cell r="M408">
            <v>0</v>
          </cell>
          <cell r="N408" t="e">
            <v>#DIV/0!</v>
          </cell>
        </row>
        <row r="409">
          <cell r="G409" t="str">
            <v>CHK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 t="e">
            <v>#DIV/0!</v>
          </cell>
        </row>
        <row r="410">
          <cell r="C410" t="str">
            <v>G</v>
          </cell>
          <cell r="D410" t="str">
            <v>Yasuda Europe</v>
          </cell>
          <cell r="E410" t="str">
            <v>28V903</v>
          </cell>
          <cell r="F410" t="str">
            <v>ORION MAIN AVN QS</v>
          </cell>
          <cell r="G410">
            <v>76</v>
          </cell>
          <cell r="L410">
            <v>0</v>
          </cell>
          <cell r="M410">
            <v>0</v>
          </cell>
          <cell r="N410" t="e">
            <v>#DIV/0!</v>
          </cell>
        </row>
        <row r="411">
          <cell r="C411" t="str">
            <v>G</v>
          </cell>
          <cell r="D411" t="str">
            <v>Yasuda Europe</v>
          </cell>
          <cell r="E411" t="str">
            <v>28V911</v>
          </cell>
          <cell r="F411" t="str">
            <v>ORION  AVN LMX A/C</v>
          </cell>
          <cell r="G411">
            <v>76</v>
          </cell>
          <cell r="L411">
            <v>0</v>
          </cell>
          <cell r="M411">
            <v>0</v>
          </cell>
          <cell r="N411" t="e">
            <v>#DIV/0!</v>
          </cell>
        </row>
        <row r="412">
          <cell r="G412" t="str">
            <v>CHK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 t="e">
            <v>#DIV/0!</v>
          </cell>
        </row>
        <row r="413">
          <cell r="A413" t="str">
            <v>GYasuda EuropeTL</v>
          </cell>
          <cell r="C413" t="str">
            <v>G</v>
          </cell>
          <cell r="D413" t="str">
            <v>Yasuda Europe</v>
          </cell>
          <cell r="F413" t="str">
            <v>TOTAL</v>
          </cell>
          <cell r="G413" t="str">
            <v>TL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 t="e">
            <v>#DIV/0!</v>
          </cell>
        </row>
        <row r="414">
          <cell r="A414" t="str">
            <v>GYasuda Europe10</v>
          </cell>
          <cell r="C414" t="str">
            <v>G</v>
          </cell>
          <cell r="D414" t="str">
            <v>Yasuda Europe</v>
          </cell>
          <cell r="F414" t="str">
            <v>TOTAL</v>
          </cell>
          <cell r="G414">
            <v>1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 t="e">
            <v>#DIV/0!</v>
          </cell>
        </row>
        <row r="415">
          <cell r="A415" t="str">
            <v>GYasuda Europe20</v>
          </cell>
          <cell r="C415" t="str">
            <v>G</v>
          </cell>
          <cell r="D415" t="str">
            <v>Yasuda Europe</v>
          </cell>
          <cell r="F415" t="str">
            <v>TOTAL</v>
          </cell>
          <cell r="G415">
            <v>2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 t="e">
            <v>#DIV/0!</v>
          </cell>
        </row>
        <row r="416">
          <cell r="A416" t="str">
            <v>GYasuda Europe30</v>
          </cell>
          <cell r="C416" t="str">
            <v>G</v>
          </cell>
          <cell r="D416" t="str">
            <v>Yasuda Europe</v>
          </cell>
          <cell r="F416" t="str">
            <v>TOTAL</v>
          </cell>
          <cell r="G416">
            <v>3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 t="e">
            <v>#DIV/0!</v>
          </cell>
        </row>
        <row r="417">
          <cell r="A417" t="str">
            <v>GYasuda Europe76</v>
          </cell>
          <cell r="C417" t="str">
            <v>G</v>
          </cell>
          <cell r="D417" t="str">
            <v>Yasuda Europe</v>
          </cell>
          <cell r="F417" t="str">
            <v>TOTAL</v>
          </cell>
          <cell r="G417">
            <v>76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 t="e">
            <v>#DIV/0!</v>
          </cell>
        </row>
        <row r="418">
          <cell r="A418" t="str">
            <v>GYasuda Europe90</v>
          </cell>
          <cell r="C418" t="str">
            <v>G</v>
          </cell>
          <cell r="D418" t="str">
            <v>Yasuda Europe</v>
          </cell>
          <cell r="F418" t="str">
            <v>TOTAL</v>
          </cell>
          <cell r="G418">
            <v>9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 t="e">
            <v>#DIV/0!</v>
          </cell>
        </row>
        <row r="419">
          <cell r="A419" t="str">
            <v>FYasuda Europe76</v>
          </cell>
          <cell r="C419" t="str">
            <v>F</v>
          </cell>
          <cell r="D419" t="str">
            <v>Yasuda Europe</v>
          </cell>
          <cell r="F419" t="str">
            <v>ORION MAIN AVN QS</v>
          </cell>
          <cell r="G419">
            <v>76</v>
          </cell>
          <cell r="L419">
            <v>0</v>
          </cell>
          <cell r="M419">
            <v>0</v>
          </cell>
          <cell r="N419" t="e">
            <v>#DIV/0!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増減"/>
      <sheetName val="Check"/>
      <sheetName val="Memo"/>
      <sheetName val="WebADI"/>
      <sheetName val="集約表・新会計チェック"/>
      <sheetName val="元受ﾃﾞｰﾀ"/>
      <sheetName val="NK積立未経過(3末)"/>
      <sheetName val="NK第３分野(3末)"/>
      <sheetName val="出再ﾃﾞｰﾀ"/>
      <sheetName val="介護明細"/>
      <sheetName val="長所明細"/>
      <sheetName val="長期がん明細"/>
      <sheetName val="長医明細"/>
      <sheetName val="入力"/>
      <sheetName val="積立DB"/>
      <sheetName val="DCDB"/>
      <sheetName val="長がんDB"/>
      <sheetName val="長所DB"/>
      <sheetName val="長医DB"/>
      <sheetName val="介護DB"/>
      <sheetName val="介護DB（備忘備金契約）"/>
      <sheetName val="新会計貼付"/>
      <sheetName val="負債利子算出"/>
      <sheetName val="(危険Ⅱで使用）第三分野入力"/>
      <sheetName val="(危険IIで使用)払込方法入繰要因"/>
      <sheetName val="元受データ提出時添付(介護)"/>
      <sheetName val="集約表"/>
      <sheetName val="新会計チェック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">
          <cell r="B12">
            <v>1111</v>
          </cell>
          <cell r="C12" t="str">
            <v>積火</v>
          </cell>
          <cell r="D12" t="str">
            <v>積特火災</v>
          </cell>
          <cell r="E12">
            <v>15601740</v>
          </cell>
          <cell r="F12">
            <v>1560174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-1057069</v>
          </cell>
          <cell r="M12">
            <v>-6.3454056049265004</v>
          </cell>
        </row>
        <row r="13">
          <cell r="B13">
            <v>1601</v>
          </cell>
          <cell r="C13" t="str">
            <v>積火</v>
          </cell>
          <cell r="D13" t="str">
            <v>長期総合</v>
          </cell>
          <cell r="E13">
            <v>2372064743</v>
          </cell>
          <cell r="F13">
            <v>237206474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-622359049</v>
          </cell>
          <cell r="M13">
            <v>-20.783933478711798</v>
          </cell>
        </row>
        <row r="14">
          <cell r="B14">
            <v>1611</v>
          </cell>
          <cell r="C14" t="str">
            <v>積火</v>
          </cell>
          <cell r="D14" t="str">
            <v>ｽｰﾊﾟｰﾘﾌﾞﾛｯｸ</v>
          </cell>
          <cell r="E14">
            <v>42315902</v>
          </cell>
          <cell r="F14">
            <v>4231590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25390152</v>
          </cell>
          <cell r="M14">
            <v>-37.500563834365501</v>
          </cell>
        </row>
        <row r="15">
          <cell r="B15">
            <v>1701</v>
          </cell>
          <cell r="C15" t="str">
            <v>積火</v>
          </cell>
          <cell r="D15" t="str">
            <v>積立ﾏｲﾎｰﾑ</v>
          </cell>
          <cell r="E15">
            <v>159721</v>
          </cell>
          <cell r="F15">
            <v>15972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-14442775</v>
          </cell>
          <cell r="M15">
            <v>-98.906207541505196</v>
          </cell>
        </row>
        <row r="16">
          <cell r="B16">
            <v>1711</v>
          </cell>
          <cell r="C16" t="str">
            <v>積火</v>
          </cell>
          <cell r="D16" t="str">
            <v>ｽｰﾊﾟｰﾏｲﾎｰﾑ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 t="str">
            <v/>
          </cell>
        </row>
        <row r="17">
          <cell r="B17">
            <v>1901</v>
          </cell>
          <cell r="C17" t="str">
            <v>積火</v>
          </cell>
          <cell r="D17" t="str">
            <v>積立ﾏﾝｼｮﾝ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 t="str">
            <v/>
          </cell>
        </row>
        <row r="18">
          <cell r="B18">
            <v>3111</v>
          </cell>
          <cell r="C18" t="str">
            <v>積自</v>
          </cell>
          <cell r="D18" t="str">
            <v>積特自動車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 t="str">
            <v/>
          </cell>
        </row>
        <row r="19">
          <cell r="B19">
            <v>3211</v>
          </cell>
          <cell r="C19" t="str">
            <v>積傷</v>
          </cell>
          <cell r="D19" t="str">
            <v>積特傷害</v>
          </cell>
          <cell r="E19">
            <v>28527176</v>
          </cell>
          <cell r="F19">
            <v>28527176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-4881931</v>
          </cell>
          <cell r="M19">
            <v>-14.6125755471405</v>
          </cell>
        </row>
        <row r="20">
          <cell r="B20">
            <v>3221</v>
          </cell>
          <cell r="C20" t="str">
            <v>積傷</v>
          </cell>
          <cell r="D20" t="str">
            <v>ｽｰﾊﾟｰS</v>
          </cell>
          <cell r="E20">
            <v>42868588</v>
          </cell>
          <cell r="F20">
            <v>42868588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12118774</v>
          </cell>
          <cell r="M20">
            <v>-22.039198752615199</v>
          </cell>
        </row>
        <row r="21">
          <cell r="B21">
            <v>4711</v>
          </cell>
          <cell r="C21" t="str">
            <v>積他</v>
          </cell>
          <cell r="D21" t="str">
            <v>積立労災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 t="str">
            <v/>
          </cell>
        </row>
        <row r="22">
          <cell r="B22">
            <v>4831</v>
          </cell>
          <cell r="C22" t="str">
            <v>積他</v>
          </cell>
          <cell r="D22" t="str">
            <v>積立介護</v>
          </cell>
          <cell r="E22">
            <v>1391854</v>
          </cell>
          <cell r="F22">
            <v>1391854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206843</v>
          </cell>
          <cell r="M22">
            <v>-12.938224066223899</v>
          </cell>
        </row>
        <row r="23">
          <cell r="B23">
            <v>5001</v>
          </cell>
          <cell r="C23" t="str">
            <v>積傷</v>
          </cell>
          <cell r="D23" t="str">
            <v>年金傷害</v>
          </cell>
          <cell r="E23">
            <v>4560892320</v>
          </cell>
          <cell r="F23">
            <v>456089232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422726904</v>
          </cell>
          <cell r="M23">
            <v>-8.4823275013516604</v>
          </cell>
        </row>
        <row r="24">
          <cell r="B24">
            <v>5011</v>
          </cell>
          <cell r="C24" t="str">
            <v>積傷</v>
          </cell>
          <cell r="D24" t="str">
            <v>ﾄﾞﾘｰﾑﾊﾟｽⅡ</v>
          </cell>
          <cell r="E24">
            <v>200704</v>
          </cell>
          <cell r="F24">
            <v>20070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-107187</v>
          </cell>
          <cell r="M24">
            <v>-34.813294315196003</v>
          </cell>
        </row>
        <row r="25">
          <cell r="B25">
            <v>5201</v>
          </cell>
          <cell r="C25" t="str">
            <v>積傷</v>
          </cell>
          <cell r="D25" t="str">
            <v>積立ﾌｧﾐﾘｰ</v>
          </cell>
          <cell r="E25">
            <v>5662702</v>
          </cell>
          <cell r="F25">
            <v>566270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-3440234</v>
          </cell>
          <cell r="M25">
            <v>-37.792575933742697</v>
          </cell>
        </row>
        <row r="26">
          <cell r="B26">
            <v>5301</v>
          </cell>
          <cell r="C26" t="str">
            <v>積傷</v>
          </cell>
          <cell r="D26" t="str">
            <v>財形</v>
          </cell>
          <cell r="E26">
            <v>5349024</v>
          </cell>
          <cell r="F26">
            <v>5349024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77242</v>
          </cell>
          <cell r="M26">
            <v>1.4651971572420901</v>
          </cell>
        </row>
        <row r="27">
          <cell r="B27">
            <v>5801</v>
          </cell>
          <cell r="C27" t="str">
            <v>積傷</v>
          </cell>
          <cell r="D27" t="str">
            <v>確定拠出年金積傷害</v>
          </cell>
          <cell r="E27">
            <v>129860435</v>
          </cell>
          <cell r="F27">
            <v>129860435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-25894699</v>
          </cell>
          <cell r="M27">
            <v>-16.625261931975899</v>
          </cell>
        </row>
        <row r="28">
          <cell r="B28">
            <v>5901</v>
          </cell>
          <cell r="C28" t="str">
            <v>積他</v>
          </cell>
          <cell r="D28" t="str">
            <v>満期戻長期</v>
          </cell>
          <cell r="E28">
            <v>1253871</v>
          </cell>
          <cell r="F28">
            <v>125387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-1088508</v>
          </cell>
          <cell r="M28">
            <v>-46.470191203046099</v>
          </cell>
        </row>
        <row r="41">
          <cell r="B41">
            <v>1111</v>
          </cell>
          <cell r="C41" t="str">
            <v>積火</v>
          </cell>
          <cell r="D41" t="str">
            <v>積特火災</v>
          </cell>
          <cell r="E41">
            <v>16658809</v>
          </cell>
          <cell r="F41">
            <v>1665880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3062341</v>
          </cell>
          <cell r="M41">
            <v>22.523062607141799</v>
          </cell>
          <cell r="N41">
            <v>13596468</v>
          </cell>
        </row>
        <row r="42">
          <cell r="B42">
            <v>1601</v>
          </cell>
          <cell r="C42" t="str">
            <v>積火</v>
          </cell>
          <cell r="D42" t="str">
            <v>長期総合</v>
          </cell>
          <cell r="E42">
            <v>2994423792</v>
          </cell>
          <cell r="F42">
            <v>2994423792</v>
          </cell>
          <cell r="G42">
            <v>0</v>
          </cell>
          <cell r="H42">
            <v>0</v>
          </cell>
          <cell r="I42">
            <v>265429720</v>
          </cell>
          <cell r="J42">
            <v>0</v>
          </cell>
          <cell r="K42">
            <v>0</v>
          </cell>
          <cell r="L42">
            <v>-415407721</v>
          </cell>
          <cell r="M42">
            <v>-12.1826465447415</v>
          </cell>
          <cell r="N42">
            <v>3409831513</v>
          </cell>
        </row>
        <row r="43">
          <cell r="B43">
            <v>1611</v>
          </cell>
          <cell r="C43" t="str">
            <v>積火</v>
          </cell>
          <cell r="D43" t="str">
            <v>ｽｰﾊﾟｰﾘﾌﾞﾛｯｸ</v>
          </cell>
          <cell r="E43">
            <v>67706054</v>
          </cell>
          <cell r="F43">
            <v>6770605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-38377420</v>
          </cell>
          <cell r="M43">
            <v>-36.176624457076102</v>
          </cell>
          <cell r="N43">
            <v>106083474</v>
          </cell>
        </row>
        <row r="44">
          <cell r="B44">
            <v>1701</v>
          </cell>
          <cell r="C44" t="str">
            <v>積火</v>
          </cell>
          <cell r="D44" t="str">
            <v>積立ﾏｲﾎｰﾑ</v>
          </cell>
          <cell r="E44">
            <v>14602496</v>
          </cell>
          <cell r="F44">
            <v>14602496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-33723293</v>
          </cell>
          <cell r="M44">
            <v>-69.7832227840088</v>
          </cell>
          <cell r="N44">
            <v>48325789</v>
          </cell>
        </row>
        <row r="45">
          <cell r="B45">
            <v>1711</v>
          </cell>
          <cell r="C45" t="str">
            <v>積火</v>
          </cell>
          <cell r="D45" t="str">
            <v>ｽｰﾊﾟｰﾏｲﾎｰﾑ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 t="str">
            <v/>
          </cell>
          <cell r="N45">
            <v>0</v>
          </cell>
        </row>
        <row r="46">
          <cell r="B46">
            <v>1901</v>
          </cell>
          <cell r="C46" t="str">
            <v>積火</v>
          </cell>
          <cell r="D46" t="str">
            <v>積立ﾏﾝｼｮﾝ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-532744</v>
          </cell>
          <cell r="M46">
            <v>-100</v>
          </cell>
          <cell r="N46">
            <v>532744</v>
          </cell>
        </row>
        <row r="47">
          <cell r="B47">
            <v>3111</v>
          </cell>
          <cell r="C47" t="str">
            <v>積自</v>
          </cell>
          <cell r="D47" t="str">
            <v>積特自動車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 t="str">
            <v/>
          </cell>
          <cell r="N47">
            <v>0</v>
          </cell>
        </row>
        <row r="48">
          <cell r="B48">
            <v>3211</v>
          </cell>
          <cell r="C48" t="str">
            <v>積傷</v>
          </cell>
          <cell r="D48" t="str">
            <v>積特傷害</v>
          </cell>
          <cell r="E48">
            <v>33409107</v>
          </cell>
          <cell r="F48">
            <v>33409107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721324</v>
          </cell>
          <cell r="M48">
            <v>8.8677764698740198</v>
          </cell>
          <cell r="N48">
            <v>30687783</v>
          </cell>
        </row>
        <row r="49">
          <cell r="B49">
            <v>3221</v>
          </cell>
          <cell r="C49" t="str">
            <v>積傷</v>
          </cell>
          <cell r="D49" t="str">
            <v>ｽｰﾊﾟｰS</v>
          </cell>
          <cell r="E49">
            <v>54987362</v>
          </cell>
          <cell r="F49">
            <v>54987362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-2450687</v>
          </cell>
          <cell r="M49">
            <v>-4.2666612857968103</v>
          </cell>
          <cell r="N49">
            <v>57438049</v>
          </cell>
        </row>
        <row r="50">
          <cell r="B50">
            <v>4711</v>
          </cell>
          <cell r="C50" t="str">
            <v>積他</v>
          </cell>
          <cell r="D50" t="str">
            <v>積立労災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-188720</v>
          </cell>
          <cell r="M50">
            <v>-100</v>
          </cell>
          <cell r="N50">
            <v>188720</v>
          </cell>
        </row>
        <row r="51">
          <cell r="B51">
            <v>4831</v>
          </cell>
          <cell r="C51" t="str">
            <v>積他</v>
          </cell>
          <cell r="D51" t="str">
            <v>積立介護</v>
          </cell>
          <cell r="E51">
            <v>1598697</v>
          </cell>
          <cell r="F51">
            <v>1598697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218659</v>
          </cell>
          <cell r="M51">
            <v>-12.031709802592299</v>
          </cell>
          <cell r="N51">
            <v>1817356</v>
          </cell>
        </row>
        <row r="52">
          <cell r="B52">
            <v>5001</v>
          </cell>
          <cell r="C52" t="str">
            <v>積傷</v>
          </cell>
          <cell r="D52" t="str">
            <v>年金傷害</v>
          </cell>
          <cell r="E52">
            <v>4983619224</v>
          </cell>
          <cell r="F52">
            <v>4983619224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-459022146</v>
          </cell>
          <cell r="M52">
            <v>-8.4338120922341808</v>
          </cell>
          <cell r="N52">
            <v>5442641370</v>
          </cell>
        </row>
        <row r="53">
          <cell r="B53">
            <v>5011</v>
          </cell>
          <cell r="C53" t="str">
            <v>積傷</v>
          </cell>
          <cell r="D53" t="str">
            <v>ﾄﾞﾘｰﾑﾊﾟｽⅡ</v>
          </cell>
          <cell r="E53">
            <v>307891</v>
          </cell>
          <cell r="F53">
            <v>30789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-106467</v>
          </cell>
          <cell r="M53">
            <v>-25.694447796350001</v>
          </cell>
          <cell r="N53">
            <v>414358</v>
          </cell>
        </row>
        <row r="54">
          <cell r="B54">
            <v>5201</v>
          </cell>
          <cell r="C54" t="str">
            <v>積傷</v>
          </cell>
          <cell r="D54" t="str">
            <v>積立ﾌｧﾐﾘｰ</v>
          </cell>
          <cell r="E54">
            <v>9102936</v>
          </cell>
          <cell r="F54">
            <v>9102936</v>
          </cell>
          <cell r="G54">
            <v>0</v>
          </cell>
          <cell r="H54">
            <v>0</v>
          </cell>
          <cell r="I54">
            <v>69383</v>
          </cell>
          <cell r="J54">
            <v>0</v>
          </cell>
          <cell r="K54">
            <v>0</v>
          </cell>
          <cell r="L54">
            <v>-8809163</v>
          </cell>
          <cell r="M54">
            <v>-49.179959311301303</v>
          </cell>
          <cell r="N54">
            <v>17912099</v>
          </cell>
        </row>
        <row r="55">
          <cell r="B55">
            <v>5301</v>
          </cell>
          <cell r="C55" t="str">
            <v>積傷</v>
          </cell>
          <cell r="D55" t="str">
            <v>財形</v>
          </cell>
          <cell r="E55">
            <v>5271782</v>
          </cell>
          <cell r="F55">
            <v>5271782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142251</v>
          </cell>
          <cell r="M55">
            <v>2.77317750882098</v>
          </cell>
          <cell r="N55">
            <v>5129531</v>
          </cell>
        </row>
        <row r="56">
          <cell r="B56">
            <v>5801</v>
          </cell>
          <cell r="C56" t="str">
            <v>積傷</v>
          </cell>
          <cell r="D56" t="str">
            <v>確定拠出年金積傷害</v>
          </cell>
          <cell r="E56">
            <v>155755134</v>
          </cell>
          <cell r="F56">
            <v>155755134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485859</v>
          </cell>
          <cell r="M56">
            <v>0.96315938478352203</v>
          </cell>
          <cell r="N56">
            <v>154269275</v>
          </cell>
        </row>
        <row r="57">
          <cell r="B57">
            <v>5901</v>
          </cell>
          <cell r="C57" t="str">
            <v>積他</v>
          </cell>
          <cell r="D57" t="str">
            <v>満期戻長期</v>
          </cell>
          <cell r="E57">
            <v>2342379</v>
          </cell>
          <cell r="F57">
            <v>2342379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2094760</v>
          </cell>
          <cell r="M57">
            <v>-47.209699763744197</v>
          </cell>
          <cell r="N57">
            <v>4437139</v>
          </cell>
        </row>
      </sheetData>
      <sheetData sheetId="7"/>
      <sheetData sheetId="8" refreshError="1">
        <row r="4">
          <cell r="A4" t="str">
            <v>010</v>
          </cell>
          <cell r="B4" t="str">
            <v>長総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</row>
        <row r="5">
          <cell r="A5" t="str">
            <v>020</v>
          </cell>
          <cell r="B5" t="str">
            <v>積ファ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 t="str">
            <v>040</v>
          </cell>
          <cell r="B6" t="str">
            <v>積特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0M0</v>
          </cell>
          <cell r="B7" t="str">
            <v>新積特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060</v>
          </cell>
          <cell r="B8" t="str">
            <v>積ﾏﾝ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B9" t="str">
            <v>旧修積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0B0</v>
          </cell>
          <cell r="B10" t="str">
            <v>実年積特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0A0</v>
          </cell>
          <cell r="B11" t="str">
            <v>積生積特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0N0</v>
          </cell>
          <cell r="B12" t="str">
            <v>新積立火災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B13" t="str">
            <v>介護費用積特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0E0</v>
          </cell>
          <cell r="B14" t="str">
            <v>積労積特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0C0</v>
          </cell>
          <cell r="B15" t="str">
            <v>ＸＥ積特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0K0</v>
          </cell>
          <cell r="B16" t="str">
            <v>新Ｘ積特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>介護補償積特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 t="str">
            <v>0H0</v>
          </cell>
          <cell r="B18" t="str">
            <v>ｻﾝﾗｲｽﾞ積特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080</v>
          </cell>
          <cell r="B19" t="str">
            <v>年金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60</v>
          </cell>
          <cell r="B20" t="str">
            <v>財形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1E0</v>
          </cell>
          <cell r="B21" t="str">
            <v>ＤＣ傷害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1C0</v>
          </cell>
          <cell r="B22" t="str">
            <v>積ｶﾞﾝ特約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1D0</v>
          </cell>
          <cell r="B23" t="str">
            <v>長期がん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1F0</v>
          </cell>
          <cell r="B24" t="str">
            <v>長期医療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0H1</v>
          </cell>
          <cell r="B25" t="str">
            <v>ｻﾝﾗｲｽﾞ主契約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 t="str">
            <v>労災主契約(P×U)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 t="str">
            <v>労災主契約(P×D)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 t="str">
            <v>積所主契約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3</v>
          </cell>
          <cell r="B29" t="str">
            <v>長期所得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 t="str">
            <v>介護主契約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 t="str">
            <v>介護一般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 t="str">
            <v>070</v>
          </cell>
          <cell r="B32" t="str">
            <v>ｽｰﾊﾟｰﾘﾌﾞﾛｯｸ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0P0</v>
          </cell>
          <cell r="B33" t="str">
            <v>満期戻長期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5">
          <cell r="A35" t="str">
            <v>0D0</v>
          </cell>
          <cell r="B35" t="str">
            <v>介護積特計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 t="str">
            <v>141</v>
          </cell>
          <cell r="B36" t="str">
            <v>労災主契約計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87</v>
          </cell>
          <cell r="B37" t="str">
            <v>介護（含主契約）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"/>
      <sheetName val="  GLSU Entry   "/>
      <sheetName val="Z_OPTION_GLSU_DESCRIPTION_CACHE"/>
      <sheetName val=" Evidence payment 20 03 20"/>
      <sheetName val="Evidence payment 25 03 20"/>
      <sheetName val="ZANALYSIS_PATTERN (6)"/>
      <sheetName val="__GLSU_Entry___2"/>
      <sheetName val="_Evidence_payment_20_03_202"/>
      <sheetName val="Evidence_payment_25_03_202"/>
      <sheetName val="__GLSU_Entry___"/>
      <sheetName val="_Evidence_payment_20_03_20"/>
      <sheetName val="Evidence_payment_25_03_20"/>
      <sheetName val="__GLSU_Entry___1"/>
      <sheetName val="_Evidence_payment_20_03_201"/>
      <sheetName val="Evidence_payment_25_03_201"/>
      <sheetName val="__GLSU_Entry___3"/>
      <sheetName val="_Evidence_payment_20_03_203"/>
      <sheetName val="Evidence_payment_25_03_203"/>
    </sheetNames>
    <sheetDataSet>
      <sheetData sheetId="0" refreshError="1"/>
      <sheetData sheetId="1"/>
      <sheetData sheetId="2">
        <row r="1">
          <cell r="G1" t="str">
            <v/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MonthlyAnalytics"/>
      <sheetName val="other asset"/>
      <sheetName val="other liability"/>
      <sheetName val="Quality Control"/>
      <sheetName val="GWP2019"/>
      <sheetName val="WP ULAE"/>
      <sheetName val="WP Inv Inc"/>
      <sheetName val="WP PAD Adj Channel"/>
      <sheetName val="Positions"/>
      <sheetName val="Codes"/>
      <sheetName val="Reservas"/>
      <sheetName val="HY Public Only"/>
      <sheetName val="Local Expense Reports"/>
      <sheetName val="FX Rate - Current Month Rates"/>
      <sheetName val="Sheet2"/>
      <sheetName val="Hoja3"/>
      <sheetName val="Setting"/>
      <sheetName val="Root Cause"/>
      <sheetName val="Lookups"/>
      <sheetName val="Sheet1"/>
      <sheetName val="Metlife Direct"/>
      <sheetName val="Reference"/>
      <sheetName val="Menús"/>
      <sheetName val="Drop Down Box Data"/>
      <sheetName val="EGP"/>
      <sheetName val="USD"/>
      <sheetName val="Maturity"/>
      <sheetName val="Core Template"/>
      <sheetName val="Assumptions"/>
      <sheetName val="NII &amp; New Mony"/>
      <sheetName val="7. Sources &amp; Uses of Funds"/>
      <sheetName val="NII Jul Proj"/>
      <sheetName val="P&amp;L_Actual"/>
      <sheetName val="ParUnitKerja"/>
      <sheetName val="LamMnuDepan"/>
      <sheetName val="SNIC "/>
      <sheetName val="MICL Notes 1-11"/>
      <sheetName val="ZIP Notes 1-11"/>
      <sheetName val="Trial_Balance"/>
      <sheetName val="Trial_Balance2"/>
      <sheetName val="other_asset1"/>
      <sheetName val="other_liability1"/>
      <sheetName val="Quality_Control1"/>
      <sheetName val="Trial_Balance1"/>
      <sheetName val="other_asset"/>
      <sheetName val="other_liability"/>
      <sheetName val="Quality_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 I E "/>
      <sheetName val="j)expenses"/>
    </sheetNames>
    <sheetDataSet>
      <sheetData sheetId="0"/>
      <sheetData sheetId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集約表・新会計チェック"/>
      <sheetName val="集約表"/>
      <sheetName val="元受ﾃﾞｰﾀ"/>
      <sheetName val="出再ﾃﾞｰﾀ"/>
      <sheetName val="責準決算（集約）貼付用"/>
      <sheetName val="長所明細"/>
      <sheetName val="介護明細"/>
      <sheetName val="長期ｶﾞﾝ明細"/>
      <sheetName val="長医明細"/>
      <sheetName val="積立DB"/>
      <sheetName val="入力"/>
      <sheetName val="DCDB"/>
      <sheetName val="長所DB"/>
      <sheetName val="介護DB"/>
      <sheetName val="長ガンDB"/>
      <sheetName val="長医DB"/>
      <sheetName val="新会計貼付"/>
      <sheetName val="負債利子算出"/>
      <sheetName val="SUMMIT入力"/>
      <sheetName val="元受データ提出時添付(介護)"/>
      <sheetName val="(危険Ⅱで使用）第三分野入力"/>
      <sheetName val="(危険IIで使用)払込方法入繰要因"/>
      <sheetName val="新会計チェック"/>
      <sheetName val="労災DB"/>
      <sheetName val="積ｶﾞﾝ明細"/>
      <sheetName val="(予備）介護明細"/>
    </sheetNames>
    <sheetDataSet>
      <sheetData sheetId="0"/>
      <sheetData sheetId="1"/>
      <sheetData sheetId="2" refreshError="1">
        <row r="65">
          <cell r="A65" t="str">
            <v>020</v>
          </cell>
          <cell r="B65" t="str">
            <v>積ファ</v>
          </cell>
          <cell r="C65">
            <v>0</v>
          </cell>
          <cell r="D65">
            <v>12324986</v>
          </cell>
          <cell r="E65">
            <v>12324986</v>
          </cell>
          <cell r="F65">
            <v>-14797</v>
          </cell>
          <cell r="G65">
            <v>880394</v>
          </cell>
          <cell r="H65">
            <v>865597</v>
          </cell>
          <cell r="I65">
            <v>-14797</v>
          </cell>
          <cell r="J65">
            <v>13205380</v>
          </cell>
          <cell r="K65">
            <v>13190583</v>
          </cell>
        </row>
        <row r="66">
          <cell r="A66" t="str">
            <v>040</v>
          </cell>
          <cell r="B66" t="str">
            <v>積　特</v>
          </cell>
          <cell r="C66">
            <v>0</v>
          </cell>
          <cell r="D66">
            <v>2228895</v>
          </cell>
          <cell r="E66">
            <v>2228895</v>
          </cell>
          <cell r="F66">
            <v>0</v>
          </cell>
          <cell r="G66">
            <v>176453</v>
          </cell>
          <cell r="H66">
            <v>176453</v>
          </cell>
          <cell r="I66">
            <v>0</v>
          </cell>
          <cell r="J66">
            <v>2405348</v>
          </cell>
          <cell r="K66">
            <v>2405348</v>
          </cell>
        </row>
        <row r="67">
          <cell r="A67" t="str">
            <v>0M0</v>
          </cell>
          <cell r="B67" t="str">
            <v>新積傷積特</v>
          </cell>
          <cell r="C67">
            <v>8700667</v>
          </cell>
          <cell r="D67">
            <v>72584545</v>
          </cell>
          <cell r="E67">
            <v>81285212</v>
          </cell>
          <cell r="F67">
            <v>358312</v>
          </cell>
          <cell r="G67">
            <v>4106550</v>
          </cell>
          <cell r="H67">
            <v>4464862</v>
          </cell>
          <cell r="I67">
            <v>9058979</v>
          </cell>
          <cell r="J67">
            <v>76691095</v>
          </cell>
          <cell r="K67">
            <v>85750074</v>
          </cell>
        </row>
        <row r="68">
          <cell r="A68" t="str">
            <v>0B0</v>
          </cell>
          <cell r="B68" t="str">
            <v>実年積特</v>
          </cell>
          <cell r="C68">
            <v>0</v>
          </cell>
          <cell r="D68">
            <v>35267</v>
          </cell>
          <cell r="E68">
            <v>35267</v>
          </cell>
          <cell r="F68">
            <v>0</v>
          </cell>
          <cell r="G68">
            <v>27958</v>
          </cell>
          <cell r="H68">
            <v>27958</v>
          </cell>
          <cell r="I68">
            <v>0</v>
          </cell>
          <cell r="J68">
            <v>63225</v>
          </cell>
          <cell r="K68">
            <v>63225</v>
          </cell>
        </row>
        <row r="69">
          <cell r="A69" t="str">
            <v>0C0</v>
          </cell>
          <cell r="B69" t="str">
            <v>ＸＥ積特</v>
          </cell>
          <cell r="C69">
            <v>34991345</v>
          </cell>
          <cell r="D69">
            <v>266046052</v>
          </cell>
          <cell r="E69">
            <v>301037397</v>
          </cell>
          <cell r="F69">
            <v>0</v>
          </cell>
          <cell r="G69">
            <v>0</v>
          </cell>
          <cell r="H69">
            <v>0</v>
          </cell>
          <cell r="I69">
            <v>34991345</v>
          </cell>
          <cell r="J69">
            <v>266046052</v>
          </cell>
          <cell r="K69">
            <v>301037397</v>
          </cell>
        </row>
        <row r="70">
          <cell r="A70" t="str">
            <v>0K0</v>
          </cell>
          <cell r="B70" t="str">
            <v>新Ｘ積特</v>
          </cell>
          <cell r="C70">
            <v>5567562</v>
          </cell>
          <cell r="D70">
            <v>57593663</v>
          </cell>
          <cell r="E70">
            <v>63161225</v>
          </cell>
          <cell r="F70">
            <v>0</v>
          </cell>
          <cell r="G70">
            <v>0</v>
          </cell>
          <cell r="H70">
            <v>0</v>
          </cell>
          <cell r="I70">
            <v>5567562</v>
          </cell>
          <cell r="J70">
            <v>57593663</v>
          </cell>
          <cell r="K70">
            <v>63161225</v>
          </cell>
        </row>
        <row r="71">
          <cell r="A71" t="str">
            <v>0D0</v>
          </cell>
          <cell r="B71" t="str">
            <v>介護積特</v>
          </cell>
          <cell r="C71">
            <v>0</v>
          </cell>
          <cell r="D71">
            <v>6411576</v>
          </cell>
          <cell r="E71">
            <v>6411576</v>
          </cell>
          <cell r="F71">
            <v>0</v>
          </cell>
          <cell r="G71">
            <v>793418</v>
          </cell>
          <cell r="H71">
            <v>793418</v>
          </cell>
          <cell r="I71">
            <v>0</v>
          </cell>
          <cell r="J71">
            <v>7204994</v>
          </cell>
          <cell r="K71">
            <v>7204994</v>
          </cell>
        </row>
        <row r="72">
          <cell r="A72" t="str">
            <v>0E0</v>
          </cell>
          <cell r="B72" t="str">
            <v>労災積特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010</v>
          </cell>
          <cell r="B73" t="str">
            <v>長総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69</v>
          </cell>
          <cell r="H73">
            <v>69</v>
          </cell>
          <cell r="I73">
            <v>0</v>
          </cell>
          <cell r="J73">
            <v>69</v>
          </cell>
          <cell r="K73">
            <v>69</v>
          </cell>
        </row>
        <row r="74">
          <cell r="A74" t="str">
            <v>060</v>
          </cell>
          <cell r="B74" t="str">
            <v>積ﾏﾝ（含旧修積）</v>
          </cell>
          <cell r="C74">
            <v>0</v>
          </cell>
          <cell r="D74">
            <v>488950</v>
          </cell>
          <cell r="E74">
            <v>488950</v>
          </cell>
          <cell r="F74">
            <v>0</v>
          </cell>
          <cell r="G74">
            <v>213043</v>
          </cell>
          <cell r="H74">
            <v>213043</v>
          </cell>
          <cell r="I74">
            <v>0</v>
          </cell>
          <cell r="J74">
            <v>701993</v>
          </cell>
          <cell r="K74">
            <v>701993</v>
          </cell>
        </row>
        <row r="75">
          <cell r="A75" t="str">
            <v>0A0</v>
          </cell>
          <cell r="B75" t="str">
            <v>積生</v>
          </cell>
          <cell r="C75">
            <v>0</v>
          </cell>
          <cell r="D75">
            <v>17191359</v>
          </cell>
          <cell r="E75">
            <v>17191359</v>
          </cell>
          <cell r="F75">
            <v>0</v>
          </cell>
          <cell r="G75">
            <v>2812998</v>
          </cell>
          <cell r="H75">
            <v>2812998</v>
          </cell>
          <cell r="I75">
            <v>0</v>
          </cell>
          <cell r="J75">
            <v>20004357</v>
          </cell>
          <cell r="K75">
            <v>20004357</v>
          </cell>
        </row>
        <row r="76">
          <cell r="A76" t="str">
            <v>0N0</v>
          </cell>
          <cell r="B76" t="str">
            <v>新積立火災</v>
          </cell>
          <cell r="C76">
            <v>19846055</v>
          </cell>
          <cell r="D76">
            <v>133547184</v>
          </cell>
          <cell r="E76">
            <v>153393239</v>
          </cell>
          <cell r="F76">
            <v>491842</v>
          </cell>
          <cell r="G76">
            <v>5888926</v>
          </cell>
          <cell r="H76">
            <v>6380768</v>
          </cell>
          <cell r="I76">
            <v>20337897</v>
          </cell>
          <cell r="J76">
            <v>139436110</v>
          </cell>
          <cell r="K76">
            <v>159774007</v>
          </cell>
        </row>
        <row r="77">
          <cell r="A77" t="str">
            <v>080</v>
          </cell>
          <cell r="B77" t="str">
            <v>年金</v>
          </cell>
          <cell r="C77">
            <v>0</v>
          </cell>
          <cell r="D77">
            <v>1978179187</v>
          </cell>
          <cell r="E77">
            <v>1978179187</v>
          </cell>
          <cell r="F77">
            <v>7015133</v>
          </cell>
          <cell r="G77">
            <v>8204705023</v>
          </cell>
          <cell r="H77">
            <v>8211720156</v>
          </cell>
          <cell r="I77">
            <v>7015133</v>
          </cell>
          <cell r="J77">
            <v>10182884210</v>
          </cell>
          <cell r="K77">
            <v>10189899343</v>
          </cell>
        </row>
        <row r="78">
          <cell r="A78">
            <v>87</v>
          </cell>
          <cell r="B78" t="str">
            <v>介護（含主契約）</v>
          </cell>
          <cell r="C78">
            <v>0</v>
          </cell>
          <cell r="D78">
            <v>33699181325</v>
          </cell>
          <cell r="E78">
            <v>33699181325</v>
          </cell>
          <cell r="F78">
            <v>0</v>
          </cell>
          <cell r="G78">
            <v>72355487062</v>
          </cell>
          <cell r="H78">
            <v>72355487062</v>
          </cell>
          <cell r="I78">
            <v>0</v>
          </cell>
          <cell r="J78">
            <v>106054668387</v>
          </cell>
          <cell r="K78">
            <v>106054668387</v>
          </cell>
        </row>
        <row r="79">
          <cell r="A79">
            <v>13</v>
          </cell>
          <cell r="B79" t="str">
            <v>長期所得（含主契約）</v>
          </cell>
          <cell r="C79">
            <v>9719731</v>
          </cell>
          <cell r="D79">
            <v>198142197</v>
          </cell>
          <cell r="E79">
            <v>207861928</v>
          </cell>
          <cell r="F79">
            <v>2431907</v>
          </cell>
          <cell r="G79">
            <v>357425670</v>
          </cell>
          <cell r="H79">
            <v>359857577</v>
          </cell>
          <cell r="I79">
            <v>12151638</v>
          </cell>
          <cell r="J79">
            <v>555567867</v>
          </cell>
          <cell r="K79">
            <v>567719505</v>
          </cell>
        </row>
        <row r="80">
          <cell r="A80" t="str">
            <v>141</v>
          </cell>
          <cell r="B80" t="str">
            <v>労災主契約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60</v>
          </cell>
          <cell r="B81" t="str">
            <v>財形</v>
          </cell>
          <cell r="C81">
            <v>0</v>
          </cell>
          <cell r="D81">
            <v>0</v>
          </cell>
          <cell r="E81">
            <v>0</v>
          </cell>
          <cell r="F81">
            <v>10479431</v>
          </cell>
          <cell r="G81">
            <v>0</v>
          </cell>
          <cell r="H81">
            <v>10479431</v>
          </cell>
          <cell r="I81">
            <v>10479431</v>
          </cell>
          <cell r="J81">
            <v>0</v>
          </cell>
          <cell r="K81">
            <v>10479431</v>
          </cell>
        </row>
        <row r="82">
          <cell r="A82" t="str">
            <v>1C0</v>
          </cell>
          <cell r="B82" t="str">
            <v>積立ｶﾞﾝ特約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 t="str">
            <v>1D0</v>
          </cell>
          <cell r="B83" t="str">
            <v>長期がん</v>
          </cell>
          <cell r="C83">
            <v>0</v>
          </cell>
          <cell r="D83">
            <v>5241222</v>
          </cell>
          <cell r="E83">
            <v>5241222</v>
          </cell>
          <cell r="F83">
            <v>5445061</v>
          </cell>
          <cell r="G83">
            <v>798321241</v>
          </cell>
          <cell r="H83">
            <v>803766302</v>
          </cell>
          <cell r="I83">
            <v>5445061</v>
          </cell>
          <cell r="J83">
            <v>803562463</v>
          </cell>
          <cell r="K83">
            <v>809007524</v>
          </cell>
        </row>
        <row r="84">
          <cell r="A84" t="str">
            <v>1E0</v>
          </cell>
          <cell r="B84" t="str">
            <v>DC傷害</v>
          </cell>
          <cell r="C84">
            <v>112684047</v>
          </cell>
          <cell r="D84">
            <v>292907763</v>
          </cell>
          <cell r="E84">
            <v>405591810</v>
          </cell>
          <cell r="F84">
            <v>-4933</v>
          </cell>
          <cell r="G84">
            <v>0</v>
          </cell>
          <cell r="H84">
            <v>-4933</v>
          </cell>
          <cell r="I84">
            <v>112679114</v>
          </cell>
          <cell r="J84">
            <v>292907763</v>
          </cell>
          <cell r="K84">
            <v>405586877</v>
          </cell>
        </row>
        <row r="85">
          <cell r="A85" t="str">
            <v>1F0</v>
          </cell>
          <cell r="B85" t="str">
            <v>長期医療</v>
          </cell>
          <cell r="C85">
            <v>0</v>
          </cell>
          <cell r="D85">
            <v>280360563</v>
          </cell>
          <cell r="E85">
            <v>280360563</v>
          </cell>
          <cell r="F85">
            <v>3829518</v>
          </cell>
          <cell r="G85">
            <v>38366896248</v>
          </cell>
          <cell r="H85">
            <v>38370725766</v>
          </cell>
          <cell r="I85">
            <v>3829518</v>
          </cell>
          <cell r="J85">
            <v>38647256811</v>
          </cell>
          <cell r="K85">
            <v>38651086329</v>
          </cell>
        </row>
        <row r="86">
          <cell r="A86" t="str">
            <v>0H0</v>
          </cell>
          <cell r="B86" t="str">
            <v>ｻﾝﾗｲｽﾞ積特</v>
          </cell>
          <cell r="C86">
            <v>0</v>
          </cell>
          <cell r="D86">
            <v>427029</v>
          </cell>
          <cell r="E86">
            <v>427029</v>
          </cell>
          <cell r="F86">
            <v>0</v>
          </cell>
          <cell r="G86">
            <v>722854</v>
          </cell>
          <cell r="H86">
            <v>722854</v>
          </cell>
          <cell r="I86">
            <v>0</v>
          </cell>
          <cell r="J86">
            <v>1149883</v>
          </cell>
          <cell r="K86">
            <v>1149883</v>
          </cell>
        </row>
        <row r="87">
          <cell r="A87" t="str">
            <v>0H1</v>
          </cell>
          <cell r="B87" t="str">
            <v>ｻﾝﾗｲｽﾞ主契約</v>
          </cell>
          <cell r="C87">
            <v>0</v>
          </cell>
          <cell r="D87">
            <v>200924901</v>
          </cell>
          <cell r="E87">
            <v>200924901</v>
          </cell>
          <cell r="F87">
            <v>0</v>
          </cell>
          <cell r="G87">
            <v>361463749</v>
          </cell>
          <cell r="H87">
            <v>361463749</v>
          </cell>
          <cell r="I87">
            <v>0</v>
          </cell>
          <cell r="J87">
            <v>562388650</v>
          </cell>
          <cell r="K87">
            <v>56238865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ecisions Log"/>
      <sheetName val="Status Report"/>
      <sheetName val="Data Mgmt"/>
    </sheetNames>
    <sheetDataSet>
      <sheetData sheetId="0"/>
      <sheetData sheetId="1"/>
      <sheetData sheetId="2"/>
      <sheetData sheetId="3">
        <row r="5">
          <cell r="B5" t="str">
            <v>Contract</v>
          </cell>
        </row>
        <row r="6">
          <cell r="B6" t="str">
            <v>External</v>
          </cell>
        </row>
        <row r="7">
          <cell r="B7" t="str">
            <v>Financial</v>
          </cell>
        </row>
        <row r="8">
          <cell r="B8" t="str">
            <v>Functional</v>
          </cell>
        </row>
        <row r="9">
          <cell r="B9" t="str">
            <v>Quality</v>
          </cell>
        </row>
        <row r="10">
          <cell r="B10" t="str">
            <v>Organization</v>
          </cell>
        </row>
        <row r="11">
          <cell r="B11" t="str">
            <v>Performance</v>
          </cell>
        </row>
        <row r="12">
          <cell r="B12" t="str">
            <v>Project management</v>
          </cell>
        </row>
        <row r="13">
          <cell r="B13" t="str">
            <v>Resource</v>
          </cell>
        </row>
        <row r="14">
          <cell r="B14" t="str">
            <v>Schedule</v>
          </cell>
        </row>
        <row r="15">
          <cell r="B15" t="str">
            <v>Scope</v>
          </cell>
        </row>
        <row r="16">
          <cell r="B16" t="str">
            <v>Technical</v>
          </cell>
        </row>
        <row r="17">
          <cell r="B17" t="str">
            <v>General</v>
          </cell>
        </row>
      </sheetData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 PT"/>
      <sheetName val="For Neil"/>
      <sheetName val="Source PT (3)"/>
      <sheetName val="For Cooper"/>
      <sheetName val="Source PT (2)"/>
      <sheetName val="For Act vs Exp"/>
      <sheetName val="Act vs Exp"/>
      <sheetName val="For Actual vs Plan"/>
      <sheetName val="For Booking"/>
      <sheetName val="G12C-ULAECSV"/>
      <sheetName val="Decodes"/>
      <sheetName val="Vs CM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1</v>
          </cell>
          <cell r="B2" t="str">
            <v>AUTO</v>
          </cell>
          <cell r="C2" t="str">
            <v>Auto BI NF</v>
          </cell>
          <cell r="D2" t="str">
            <v>Auto</v>
          </cell>
          <cell r="E2" t="str">
            <v>C-CL A.Liab</v>
          </cell>
          <cell r="F2" t="str">
            <v>ABI</v>
          </cell>
          <cell r="G2" t="str">
            <v>AUTO</v>
          </cell>
          <cell r="H2" t="str">
            <v>ALiab</v>
          </cell>
          <cell r="I2" t="str">
            <v>Auto</v>
          </cell>
          <cell r="N2">
            <v>94</v>
          </cell>
          <cell r="O2" t="str">
            <v>DIRF</v>
          </cell>
          <cell r="T2">
            <v>1</v>
          </cell>
          <cell r="U2" t="str">
            <v>Direct</v>
          </cell>
          <cell r="V2" t="str">
            <v>Gross</v>
          </cell>
          <cell r="W2" t="str">
            <v>Direct</v>
          </cell>
        </row>
        <row r="3">
          <cell r="A3">
            <v>2</v>
          </cell>
          <cell r="B3" t="str">
            <v>AUTO</v>
          </cell>
          <cell r="C3" t="str">
            <v>Auto BI Reg</v>
          </cell>
          <cell r="D3" t="str">
            <v>Auto</v>
          </cell>
          <cell r="E3" t="str">
            <v>C-CL A.Liab</v>
          </cell>
          <cell r="F3" t="str">
            <v>ABI</v>
          </cell>
          <cell r="G3" t="str">
            <v>AUTO</v>
          </cell>
          <cell r="H3" t="str">
            <v>ALiab</v>
          </cell>
          <cell r="I3" t="str">
            <v>Auto</v>
          </cell>
          <cell r="N3" t="str">
            <v>N1</v>
          </cell>
          <cell r="O3" t="str">
            <v>BU_N1</v>
          </cell>
          <cell r="T3">
            <v>3</v>
          </cell>
          <cell r="U3" t="str">
            <v>Assumed</v>
          </cell>
          <cell r="V3" t="str">
            <v>Gross</v>
          </cell>
          <cell r="W3" t="str">
            <v>Assumed</v>
          </cell>
        </row>
        <row r="4">
          <cell r="A4">
            <v>3</v>
          </cell>
          <cell r="B4" t="str">
            <v>AUTO</v>
          </cell>
          <cell r="C4" t="str">
            <v>Auto PD</v>
          </cell>
          <cell r="D4" t="str">
            <v>Auto</v>
          </cell>
          <cell r="E4" t="str">
            <v>C-CL A.Liab</v>
          </cell>
          <cell r="F4" t="str">
            <v>ABI</v>
          </cell>
          <cell r="G4" t="str">
            <v>AUTO</v>
          </cell>
          <cell r="H4" t="str">
            <v>ALiab</v>
          </cell>
          <cell r="I4" t="str">
            <v>Auto</v>
          </cell>
          <cell r="N4" t="str">
            <v>N2</v>
          </cell>
          <cell r="O4" t="str">
            <v>BU_N2</v>
          </cell>
          <cell r="T4">
            <v>4</v>
          </cell>
          <cell r="U4" t="str">
            <v>Ceded</v>
          </cell>
          <cell r="V4" t="str">
            <v>Ceded</v>
          </cell>
          <cell r="W4" t="str">
            <v>Other Ceded</v>
          </cell>
        </row>
        <row r="5">
          <cell r="A5">
            <v>4</v>
          </cell>
          <cell r="B5" t="str">
            <v>AUTO</v>
          </cell>
          <cell r="C5" t="str">
            <v>Auto Coll</v>
          </cell>
          <cell r="D5" t="str">
            <v>Auto</v>
          </cell>
          <cell r="E5" t="str">
            <v>J-A.Phys</v>
          </cell>
          <cell r="F5" t="str">
            <v>APD</v>
          </cell>
          <cell r="G5" t="str">
            <v>AUTO</v>
          </cell>
          <cell r="H5" t="str">
            <v>APhys</v>
          </cell>
          <cell r="I5" t="str">
            <v>Auto</v>
          </cell>
          <cell r="N5" t="str">
            <v>N3</v>
          </cell>
          <cell r="O5" t="str">
            <v>BU_N3</v>
          </cell>
          <cell r="T5">
            <v>5</v>
          </cell>
          <cell r="U5" t="str">
            <v>Ceded</v>
          </cell>
          <cell r="V5" t="str">
            <v>Ceded</v>
          </cell>
          <cell r="W5" t="str">
            <v>Tty Per Risk</v>
          </cell>
        </row>
        <row r="6">
          <cell r="A6">
            <v>5</v>
          </cell>
          <cell r="B6" t="str">
            <v>AUTO</v>
          </cell>
          <cell r="C6" t="str">
            <v>Auto Comp</v>
          </cell>
          <cell r="D6" t="str">
            <v>Auto</v>
          </cell>
          <cell r="E6" t="str">
            <v>J-A.Phys</v>
          </cell>
          <cell r="F6" t="str">
            <v>APD</v>
          </cell>
          <cell r="G6" t="str">
            <v>AUTO</v>
          </cell>
          <cell r="H6" t="str">
            <v>APhys</v>
          </cell>
          <cell r="I6" t="str">
            <v>Auto</v>
          </cell>
          <cell r="N6" t="str">
            <v>N4</v>
          </cell>
          <cell r="O6" t="str">
            <v>BU_N4</v>
          </cell>
          <cell r="T6">
            <v>7</v>
          </cell>
          <cell r="U6" t="str">
            <v>Ceded</v>
          </cell>
          <cell r="V6" t="str">
            <v>Ceded</v>
          </cell>
          <cell r="W6" t="str">
            <v>Captives</v>
          </cell>
        </row>
        <row r="7">
          <cell r="A7">
            <v>6</v>
          </cell>
          <cell r="B7" t="str">
            <v>WCOMP</v>
          </cell>
          <cell r="C7" t="str">
            <v>Workers Comp</v>
          </cell>
          <cell r="D7" t="str">
            <v>WC</v>
          </cell>
          <cell r="E7" t="str">
            <v>D-WC</v>
          </cell>
          <cell r="F7" t="str">
            <v>WC</v>
          </cell>
          <cell r="G7" t="str">
            <v>WCOMP</v>
          </cell>
          <cell r="H7" t="str">
            <v>WC</v>
          </cell>
          <cell r="I7" t="str">
            <v>WC</v>
          </cell>
          <cell r="N7" t="str">
            <v>N5</v>
          </cell>
          <cell r="O7" t="str">
            <v>BU_N5</v>
          </cell>
          <cell r="T7">
            <v>9</v>
          </cell>
          <cell r="U7" t="str">
            <v>Ceded</v>
          </cell>
          <cell r="V7" t="str">
            <v>Ceded</v>
          </cell>
          <cell r="W7" t="str">
            <v>Fac Ceded</v>
          </cell>
        </row>
        <row r="8">
          <cell r="A8">
            <v>7</v>
          </cell>
          <cell r="B8" t="str">
            <v>GL</v>
          </cell>
          <cell r="C8" t="str">
            <v>Other BI</v>
          </cell>
          <cell r="D8" t="str">
            <v>GL</v>
          </cell>
          <cell r="E8" t="str">
            <v>H-Oth Liab</v>
          </cell>
          <cell r="F8" t="str">
            <v>GL</v>
          </cell>
          <cell r="G8" t="str">
            <v>GL</v>
          </cell>
          <cell r="H8" t="str">
            <v>GL</v>
          </cell>
          <cell r="I8" t="str">
            <v>GL</v>
          </cell>
          <cell r="N8" t="str">
            <v>N6</v>
          </cell>
          <cell r="O8" t="str">
            <v>BU_N6</v>
          </cell>
          <cell r="T8" t="str">
            <v>W</v>
          </cell>
          <cell r="U8" t="str">
            <v>Ceded</v>
          </cell>
          <cell r="V8" t="str">
            <v>Ceded</v>
          </cell>
          <cell r="W8" t="str">
            <v>Cas Cap XS</v>
          </cell>
        </row>
        <row r="9">
          <cell r="A9">
            <v>8</v>
          </cell>
          <cell r="B9" t="str">
            <v>GL</v>
          </cell>
          <cell r="C9" t="str">
            <v>Prod BI</v>
          </cell>
          <cell r="D9" t="str">
            <v>GL</v>
          </cell>
          <cell r="E9" t="str">
            <v>R-Prod Liab</v>
          </cell>
          <cell r="F9" t="str">
            <v>GL</v>
          </cell>
          <cell r="G9" t="str">
            <v>GL</v>
          </cell>
          <cell r="H9" t="str">
            <v>GL</v>
          </cell>
          <cell r="I9" t="str">
            <v>GL</v>
          </cell>
          <cell r="N9" t="str">
            <v>N7</v>
          </cell>
          <cell r="O9" t="str">
            <v>BU_N7</v>
          </cell>
          <cell r="T9" t="str">
            <v>Z</v>
          </cell>
          <cell r="U9" t="str">
            <v>Ceded</v>
          </cell>
          <cell r="V9" t="str">
            <v>Ceded</v>
          </cell>
          <cell r="W9" t="str">
            <v>CedType_Z</v>
          </cell>
        </row>
        <row r="10">
          <cell r="A10">
            <v>9</v>
          </cell>
          <cell r="B10" t="str">
            <v>GL</v>
          </cell>
          <cell r="C10" t="str">
            <v>Med Mal</v>
          </cell>
          <cell r="D10" t="str">
            <v>GL</v>
          </cell>
          <cell r="E10" t="str">
            <v>F-Med Malp</v>
          </cell>
          <cell r="F10" t="str">
            <v>GL</v>
          </cell>
          <cell r="G10" t="str">
            <v>GL</v>
          </cell>
          <cell r="H10" t="str">
            <v>GL</v>
          </cell>
          <cell r="I10" t="str">
            <v>GL</v>
          </cell>
          <cell r="N10" t="str">
            <v>N8</v>
          </cell>
          <cell r="O10" t="str">
            <v>BU_N8</v>
          </cell>
        </row>
        <row r="11">
          <cell r="A11">
            <v>10</v>
          </cell>
          <cell r="B11" t="str">
            <v>GL</v>
          </cell>
          <cell r="C11" t="str">
            <v>Other PD</v>
          </cell>
          <cell r="D11" t="str">
            <v>GL</v>
          </cell>
          <cell r="E11" t="str">
            <v>H-Oth Liab</v>
          </cell>
          <cell r="F11" t="str">
            <v>GL</v>
          </cell>
          <cell r="G11" t="str">
            <v>GL</v>
          </cell>
          <cell r="H11" t="str">
            <v>GL</v>
          </cell>
          <cell r="I11" t="str">
            <v>GL</v>
          </cell>
          <cell r="N11" t="str">
            <v>N9</v>
          </cell>
          <cell r="O11" t="str">
            <v>BU_N9</v>
          </cell>
        </row>
        <row r="12">
          <cell r="A12">
            <v>11</v>
          </cell>
          <cell r="B12" t="str">
            <v>GL</v>
          </cell>
          <cell r="C12" t="str">
            <v>Prod PD</v>
          </cell>
          <cell r="D12" t="str">
            <v>GL</v>
          </cell>
          <cell r="E12" t="str">
            <v>R-Prod Liab</v>
          </cell>
          <cell r="F12" t="str">
            <v>GL</v>
          </cell>
          <cell r="G12" t="str">
            <v>GL</v>
          </cell>
          <cell r="H12" t="str">
            <v>GL</v>
          </cell>
          <cell r="I12" t="str">
            <v>GL</v>
          </cell>
          <cell r="N12" t="str">
            <v>NA</v>
          </cell>
          <cell r="O12" t="str">
            <v>DIFR</v>
          </cell>
        </row>
        <row r="13">
          <cell r="A13">
            <v>12</v>
          </cell>
          <cell r="B13" t="str">
            <v>PROP</v>
          </cell>
          <cell r="C13" t="str">
            <v>Fidelity</v>
          </cell>
          <cell r="D13" t="str">
            <v>Prop</v>
          </cell>
          <cell r="E13" t="str">
            <v>P-Fid Sur</v>
          </cell>
          <cell r="F13" t="str">
            <v>Prop</v>
          </cell>
          <cell r="G13" t="str">
            <v>PROP/CMP</v>
          </cell>
          <cell r="H13" t="str">
            <v>Prop</v>
          </cell>
          <cell r="I13" t="str">
            <v>Fidelity</v>
          </cell>
          <cell r="N13" t="str">
            <v>NB</v>
          </cell>
          <cell r="O13" t="str">
            <v>BU_NB</v>
          </cell>
        </row>
        <row r="14">
          <cell r="A14">
            <v>13</v>
          </cell>
          <cell r="B14" t="str">
            <v>PROP</v>
          </cell>
          <cell r="C14" t="str">
            <v>Surety</v>
          </cell>
          <cell r="D14" t="str">
            <v>Prop</v>
          </cell>
          <cell r="E14" t="str">
            <v>P-Fid Sur</v>
          </cell>
          <cell r="F14" t="str">
            <v>Prop</v>
          </cell>
          <cell r="G14" t="str">
            <v>PROP/CMP</v>
          </cell>
          <cell r="H14" t="str">
            <v>Prop</v>
          </cell>
          <cell r="I14" t="str">
            <v>Surety</v>
          </cell>
          <cell r="N14" t="str">
            <v>ND</v>
          </cell>
          <cell r="O14" t="str">
            <v>BU_ND</v>
          </cell>
        </row>
        <row r="15">
          <cell r="A15">
            <v>14</v>
          </cell>
          <cell r="B15" t="str">
            <v>PROP</v>
          </cell>
          <cell r="C15" t="str">
            <v>Glass</v>
          </cell>
          <cell r="D15" t="str">
            <v>Prop</v>
          </cell>
          <cell r="E15" t="str">
            <v>I-Spcl Prop</v>
          </cell>
          <cell r="F15" t="str">
            <v>Prop</v>
          </cell>
          <cell r="G15" t="str">
            <v>PROP/CMP</v>
          </cell>
          <cell r="H15" t="str">
            <v>Prop</v>
          </cell>
          <cell r="I15" t="str">
            <v>Other Allied Lines</v>
          </cell>
          <cell r="N15" t="str">
            <v>NL</v>
          </cell>
          <cell r="O15" t="str">
            <v>BU_NL</v>
          </cell>
        </row>
        <row r="16">
          <cell r="A16">
            <v>15</v>
          </cell>
          <cell r="B16" t="str">
            <v>PROP</v>
          </cell>
          <cell r="C16" t="str">
            <v>Burglary</v>
          </cell>
          <cell r="D16" t="str">
            <v>Prop</v>
          </cell>
          <cell r="E16" t="str">
            <v>I-Spcl Prop</v>
          </cell>
          <cell r="F16" t="str">
            <v>Prop</v>
          </cell>
          <cell r="G16" t="str">
            <v>PROP/CMP</v>
          </cell>
          <cell r="H16" t="str">
            <v>Prop</v>
          </cell>
          <cell r="I16" t="str">
            <v>Burglary</v>
          </cell>
          <cell r="N16" t="str">
            <v>NM</v>
          </cell>
          <cell r="O16" t="str">
            <v>BU_NM</v>
          </cell>
        </row>
        <row r="17">
          <cell r="A17">
            <v>16</v>
          </cell>
          <cell r="B17" t="str">
            <v>PROP</v>
          </cell>
          <cell r="C17" t="str">
            <v>Boiler</v>
          </cell>
          <cell r="D17" t="str">
            <v>Prop</v>
          </cell>
          <cell r="E17" t="str">
            <v>G-Spcl Liab</v>
          </cell>
          <cell r="F17" t="str">
            <v>Prop</v>
          </cell>
          <cell r="G17" t="str">
            <v>BOILER</v>
          </cell>
          <cell r="H17" t="str">
            <v>Prop</v>
          </cell>
          <cell r="I17" t="str">
            <v>BM</v>
          </cell>
          <cell r="N17" t="str">
            <v>NP</v>
          </cell>
          <cell r="O17" t="str">
            <v>Spec-Canada</v>
          </cell>
        </row>
        <row r="18">
          <cell r="A18">
            <v>17</v>
          </cell>
          <cell r="B18" t="str">
            <v>CMP</v>
          </cell>
          <cell r="C18" t="str">
            <v>CMP</v>
          </cell>
          <cell r="D18" t="str">
            <v>CMP</v>
          </cell>
          <cell r="E18" t="str">
            <v>E-CMP</v>
          </cell>
          <cell r="F18" t="str">
            <v>Prop</v>
          </cell>
          <cell r="G18" t="str">
            <v>PROP/CMP</v>
          </cell>
          <cell r="H18" t="str">
            <v>CMP-Prop</v>
          </cell>
          <cell r="I18" t="str">
            <v>Property</v>
          </cell>
          <cell r="N18" t="str">
            <v>NR</v>
          </cell>
          <cell r="O18" t="str">
            <v>BU_NR</v>
          </cell>
        </row>
        <row r="19">
          <cell r="A19">
            <v>18</v>
          </cell>
          <cell r="B19" t="str">
            <v>CMP</v>
          </cell>
          <cell r="C19" t="str">
            <v>Farm</v>
          </cell>
          <cell r="D19" t="str">
            <v>Prop</v>
          </cell>
          <cell r="E19" t="str">
            <v>E-CMP</v>
          </cell>
          <cell r="F19" t="str">
            <v>Prop</v>
          </cell>
          <cell r="G19" t="str">
            <v>PROP/CMP</v>
          </cell>
          <cell r="H19" t="str">
            <v>Prop</v>
          </cell>
          <cell r="I19" t="str">
            <v>Property</v>
          </cell>
          <cell r="N19" t="str">
            <v>NS</v>
          </cell>
          <cell r="O19" t="str">
            <v>DIGA</v>
          </cell>
        </row>
        <row r="20">
          <cell r="A20">
            <v>19</v>
          </cell>
          <cell r="B20" t="str">
            <v>PROP</v>
          </cell>
          <cell r="C20" t="str">
            <v>Fire</v>
          </cell>
          <cell r="D20" t="str">
            <v>Prop</v>
          </cell>
          <cell r="E20" t="str">
            <v>I-Spcl Prop</v>
          </cell>
          <cell r="F20" t="str">
            <v>Prop</v>
          </cell>
          <cell r="G20" t="str">
            <v>PROP/CMP</v>
          </cell>
          <cell r="H20" t="str">
            <v>Prop</v>
          </cell>
          <cell r="I20" t="str">
            <v>Property</v>
          </cell>
          <cell r="N20" t="str">
            <v>NU</v>
          </cell>
          <cell r="O20" t="str">
            <v>DIND</v>
          </cell>
        </row>
        <row r="21">
          <cell r="A21">
            <v>20</v>
          </cell>
          <cell r="B21" t="str">
            <v>PROP</v>
          </cell>
          <cell r="C21" t="str">
            <v>Allied</v>
          </cell>
          <cell r="D21" t="str">
            <v>Prop</v>
          </cell>
          <cell r="E21" t="str">
            <v>I-Spcl Prop</v>
          </cell>
          <cell r="F21" t="str">
            <v>Prop</v>
          </cell>
          <cell r="G21" t="str">
            <v>PROP/CMP</v>
          </cell>
          <cell r="H21" t="str">
            <v>Prop</v>
          </cell>
          <cell r="I21" t="str">
            <v>Property</v>
          </cell>
        </row>
        <row r="22">
          <cell r="A22">
            <v>21</v>
          </cell>
          <cell r="B22" t="str">
            <v>PROP</v>
          </cell>
          <cell r="C22" t="str">
            <v>EQ</v>
          </cell>
          <cell r="D22" t="str">
            <v>Prop</v>
          </cell>
          <cell r="E22" t="str">
            <v>I-Spcl Prop</v>
          </cell>
          <cell r="F22" t="str">
            <v>Prop</v>
          </cell>
          <cell r="G22" t="str">
            <v>PROP/CMP</v>
          </cell>
          <cell r="H22" t="str">
            <v>Prop</v>
          </cell>
          <cell r="I22" t="str">
            <v>Property</v>
          </cell>
        </row>
        <row r="23">
          <cell r="A23">
            <v>22</v>
          </cell>
          <cell r="B23" t="str">
            <v>PROP</v>
          </cell>
          <cell r="C23" t="str">
            <v>Aircraft</v>
          </cell>
          <cell r="D23" t="str">
            <v>Prop</v>
          </cell>
          <cell r="E23" t="str">
            <v>G-Spcl Liab</v>
          </cell>
          <cell r="F23" t="str">
            <v>Prop</v>
          </cell>
          <cell r="G23" t="str">
            <v>PROP/CMP</v>
          </cell>
          <cell r="H23" t="str">
            <v>Prop</v>
          </cell>
          <cell r="I23" t="str">
            <v>Property</v>
          </cell>
        </row>
        <row r="24">
          <cell r="A24">
            <v>23</v>
          </cell>
          <cell r="B24" t="str">
            <v>OCEAN</v>
          </cell>
          <cell r="C24" t="str">
            <v>Ocean</v>
          </cell>
          <cell r="D24" t="str">
            <v>Prop</v>
          </cell>
          <cell r="E24" t="str">
            <v>G-Spcl Liab</v>
          </cell>
          <cell r="F24" t="str">
            <v>Prop</v>
          </cell>
          <cell r="G24" t="str">
            <v>PROP/CMP</v>
          </cell>
          <cell r="H24" t="str">
            <v>Prop</v>
          </cell>
          <cell r="I24" t="str">
            <v>Ocean Marine</v>
          </cell>
        </row>
        <row r="25">
          <cell r="A25">
            <v>24</v>
          </cell>
          <cell r="B25" t="str">
            <v>PROP</v>
          </cell>
          <cell r="C25" t="str">
            <v>Inland</v>
          </cell>
          <cell r="D25" t="str">
            <v>Prop</v>
          </cell>
          <cell r="E25" t="str">
            <v>I-Spcl Prop</v>
          </cell>
          <cell r="F25" t="str">
            <v>Prop</v>
          </cell>
          <cell r="G25" t="str">
            <v>PROP/CMP</v>
          </cell>
          <cell r="H25" t="str">
            <v>Prop</v>
          </cell>
          <cell r="I25" t="str">
            <v>Inland Marine</v>
          </cell>
        </row>
        <row r="26">
          <cell r="A26">
            <v>25</v>
          </cell>
          <cell r="B26" t="str">
            <v>PROP</v>
          </cell>
          <cell r="C26" t="str">
            <v>Credit</v>
          </cell>
          <cell r="D26" t="str">
            <v>Credit</v>
          </cell>
          <cell r="E26" t="str">
            <v>P-Fid Sur</v>
          </cell>
          <cell r="F26" t="str">
            <v>Prop</v>
          </cell>
          <cell r="G26" t="str">
            <v>PROP/CMP</v>
          </cell>
          <cell r="H26" t="str">
            <v>Prop</v>
          </cell>
          <cell r="I26" t="str">
            <v>Property</v>
          </cell>
        </row>
        <row r="27">
          <cell r="A27">
            <v>26</v>
          </cell>
          <cell r="B27" t="str">
            <v>INTL</v>
          </cell>
          <cell r="C27" t="str">
            <v>Intl</v>
          </cell>
          <cell r="D27" t="str">
            <v>GL</v>
          </cell>
          <cell r="E27" t="str">
            <v>M-Intl</v>
          </cell>
          <cell r="F27" t="str">
            <v>GL</v>
          </cell>
          <cell r="G27" t="str">
            <v>INTL</v>
          </cell>
          <cell r="H27" t="str">
            <v>Prop</v>
          </cell>
          <cell r="I27" t="str">
            <v>INTL</v>
          </cell>
        </row>
        <row r="28">
          <cell r="A28">
            <v>27</v>
          </cell>
          <cell r="B28" t="str">
            <v>REIN</v>
          </cell>
          <cell r="C28" t="str">
            <v>Rein Liab 30B</v>
          </cell>
          <cell r="D28" t="str">
            <v>Rein</v>
          </cell>
          <cell r="E28" t="str">
            <v>O-Reins Liab</v>
          </cell>
          <cell r="F28" t="str">
            <v>GL</v>
          </cell>
          <cell r="G28" t="str">
            <v>REIN</v>
          </cell>
          <cell r="H28" t="str">
            <v>Other</v>
          </cell>
          <cell r="I28" t="str">
            <v>REIN</v>
          </cell>
        </row>
        <row r="29">
          <cell r="A29">
            <v>28</v>
          </cell>
          <cell r="B29" t="str">
            <v>REIN</v>
          </cell>
          <cell r="C29" t="str">
            <v>Rein Prop 30A</v>
          </cell>
          <cell r="D29" t="str">
            <v>Rein</v>
          </cell>
          <cell r="E29" t="str">
            <v>N-Reins Prop</v>
          </cell>
          <cell r="F29" t="str">
            <v>Prop</v>
          </cell>
          <cell r="G29" t="str">
            <v>REIN</v>
          </cell>
          <cell r="H29" t="str">
            <v>Other</v>
          </cell>
          <cell r="I29" t="str">
            <v>REIN</v>
          </cell>
        </row>
        <row r="30">
          <cell r="A30">
            <v>29</v>
          </cell>
          <cell r="B30" t="str">
            <v>REIN</v>
          </cell>
          <cell r="C30" t="str">
            <v>Rein Fin 30C</v>
          </cell>
          <cell r="D30" t="str">
            <v>Other</v>
          </cell>
          <cell r="E30" t="str">
            <v>N-Reins Prop</v>
          </cell>
          <cell r="F30" t="str">
            <v>Other</v>
          </cell>
          <cell r="G30" t="str">
            <v>REIN</v>
          </cell>
          <cell r="H30" t="str">
            <v>Other</v>
          </cell>
          <cell r="I30" t="str">
            <v>REIN</v>
          </cell>
        </row>
        <row r="31">
          <cell r="A31">
            <v>30</v>
          </cell>
          <cell r="B31" t="str">
            <v>PL-HO</v>
          </cell>
          <cell r="C31" t="str">
            <v>Homeowners</v>
          </cell>
          <cell r="D31" t="str">
            <v>Prop</v>
          </cell>
          <cell r="E31" t="str">
            <v>A-Homeowners</v>
          </cell>
          <cell r="F31" t="str">
            <v>Prop</v>
          </cell>
          <cell r="G31" t="str">
            <v>PL</v>
          </cell>
          <cell r="H31" t="str">
            <v>HO</v>
          </cell>
          <cell r="I31" t="str">
            <v>PL</v>
          </cell>
        </row>
        <row r="32">
          <cell r="A32">
            <v>34</v>
          </cell>
          <cell r="B32" t="str">
            <v>WCOMP</v>
          </cell>
          <cell r="C32" t="str">
            <v>A&amp;H</v>
          </cell>
          <cell r="D32" t="str">
            <v>WC</v>
          </cell>
          <cell r="E32" t="str">
            <v>D-WC</v>
          </cell>
          <cell r="F32" t="str">
            <v>WC</v>
          </cell>
          <cell r="G32" t="str">
            <v>WCOMP</v>
          </cell>
          <cell r="H32" t="str">
            <v>WC</v>
          </cell>
          <cell r="I32" t="str">
            <v>WC</v>
          </cell>
        </row>
        <row r="33">
          <cell r="A33">
            <v>35</v>
          </cell>
          <cell r="B33" t="str">
            <v>PROP</v>
          </cell>
          <cell r="C33" t="str">
            <v>CMP Prop</v>
          </cell>
          <cell r="D33" t="str">
            <v>Prop</v>
          </cell>
          <cell r="E33" t="str">
            <v>E-CMP</v>
          </cell>
          <cell r="F33" t="str">
            <v>Prop</v>
          </cell>
          <cell r="G33" t="str">
            <v>PROP/CMP</v>
          </cell>
          <cell r="H33" t="str">
            <v>CMP-Prop</v>
          </cell>
          <cell r="I33" t="str">
            <v>Property</v>
          </cell>
        </row>
        <row r="34">
          <cell r="A34">
            <v>37</v>
          </cell>
          <cell r="B34" t="str">
            <v>GL</v>
          </cell>
          <cell r="C34" t="str">
            <v>OBI CM</v>
          </cell>
          <cell r="D34" t="str">
            <v>GL</v>
          </cell>
          <cell r="E34" t="str">
            <v>H-Oth Liab</v>
          </cell>
          <cell r="F34" t="str">
            <v>GL</v>
          </cell>
          <cell r="G34" t="str">
            <v>GL</v>
          </cell>
          <cell r="H34" t="str">
            <v>GL</v>
          </cell>
          <cell r="I34" t="str">
            <v>GL</v>
          </cell>
        </row>
        <row r="35">
          <cell r="A35">
            <v>38</v>
          </cell>
          <cell r="B35" t="str">
            <v>GL</v>
          </cell>
          <cell r="C35" t="str">
            <v>PBI CM</v>
          </cell>
          <cell r="D35" t="str">
            <v>GL</v>
          </cell>
          <cell r="E35" t="str">
            <v>R-Prod Liab</v>
          </cell>
          <cell r="F35" t="str">
            <v>GL</v>
          </cell>
          <cell r="G35" t="str">
            <v>GL</v>
          </cell>
          <cell r="H35" t="str">
            <v>GL</v>
          </cell>
          <cell r="I35" t="str">
            <v>GL</v>
          </cell>
        </row>
        <row r="36">
          <cell r="A36">
            <v>39</v>
          </cell>
          <cell r="B36" t="str">
            <v>GL</v>
          </cell>
          <cell r="C36" t="str">
            <v>Med Mal CM</v>
          </cell>
          <cell r="D36" t="str">
            <v>GL</v>
          </cell>
          <cell r="E36" t="str">
            <v>F-Med Malp</v>
          </cell>
          <cell r="F36" t="str">
            <v>GL</v>
          </cell>
          <cell r="G36" t="str">
            <v>GL</v>
          </cell>
          <cell r="H36" t="str">
            <v>GL</v>
          </cell>
          <cell r="I36" t="str">
            <v>GL</v>
          </cell>
        </row>
        <row r="37">
          <cell r="A37">
            <v>40</v>
          </cell>
          <cell r="B37" t="str">
            <v>GL</v>
          </cell>
          <cell r="C37" t="str">
            <v>OPD CM</v>
          </cell>
          <cell r="D37" t="str">
            <v>GL</v>
          </cell>
          <cell r="E37" t="str">
            <v>H-Oth Liab</v>
          </cell>
          <cell r="F37" t="str">
            <v>GL</v>
          </cell>
          <cell r="G37" t="str">
            <v>GL</v>
          </cell>
          <cell r="H37" t="str">
            <v>GL</v>
          </cell>
          <cell r="I37" t="str">
            <v>GL</v>
          </cell>
        </row>
        <row r="38">
          <cell r="A38">
            <v>41</v>
          </cell>
          <cell r="B38" t="str">
            <v>GL</v>
          </cell>
          <cell r="C38" t="str">
            <v>PPD CM</v>
          </cell>
          <cell r="D38" t="str">
            <v>GL</v>
          </cell>
          <cell r="E38" t="str">
            <v>R-Prod Liab</v>
          </cell>
          <cell r="F38" t="str">
            <v>GL</v>
          </cell>
          <cell r="G38" t="str">
            <v>GL</v>
          </cell>
          <cell r="H38" t="str">
            <v>GL</v>
          </cell>
          <cell r="I38" t="str">
            <v>GL</v>
          </cell>
        </row>
        <row r="39">
          <cell r="A39">
            <v>43</v>
          </cell>
          <cell r="B39" t="str">
            <v>WCOMP</v>
          </cell>
          <cell r="C39" t="str">
            <v>Excess WC</v>
          </cell>
          <cell r="D39" t="str">
            <v>WC</v>
          </cell>
          <cell r="E39" t="str">
            <v>D-WC</v>
          </cell>
          <cell r="F39" t="str">
            <v>WC</v>
          </cell>
          <cell r="G39" t="str">
            <v>WCOMP</v>
          </cell>
          <cell r="H39" t="str">
            <v>WC</v>
          </cell>
          <cell r="I39" t="str">
            <v>WC</v>
          </cell>
        </row>
        <row r="40">
          <cell r="A40">
            <v>44</v>
          </cell>
          <cell r="B40" t="str">
            <v>UMLI</v>
          </cell>
          <cell r="C40" t="str">
            <v>Umbrella BI</v>
          </cell>
          <cell r="D40" t="str">
            <v>Umbr</v>
          </cell>
          <cell r="E40" t="str">
            <v>H-Oth Liab</v>
          </cell>
          <cell r="F40" t="str">
            <v>GL</v>
          </cell>
          <cell r="G40" t="str">
            <v>UMLI</v>
          </cell>
          <cell r="H40" t="str">
            <v>GL</v>
          </cell>
          <cell r="I40" t="str">
            <v>GL</v>
          </cell>
        </row>
        <row r="41">
          <cell r="A41">
            <v>45</v>
          </cell>
          <cell r="B41" t="str">
            <v>UMLI</v>
          </cell>
          <cell r="C41" t="str">
            <v>Umbrella PD</v>
          </cell>
          <cell r="D41" t="str">
            <v>Umbr</v>
          </cell>
          <cell r="E41" t="str">
            <v>H-Oth Liab</v>
          </cell>
          <cell r="F41" t="str">
            <v>GL</v>
          </cell>
          <cell r="G41" t="str">
            <v>UMLI</v>
          </cell>
          <cell r="H41" t="str">
            <v>GL</v>
          </cell>
          <cell r="I41" t="str">
            <v>GL</v>
          </cell>
        </row>
        <row r="42">
          <cell r="A42">
            <v>47</v>
          </cell>
          <cell r="B42" t="str">
            <v>UMLI</v>
          </cell>
          <cell r="C42" t="str">
            <v>Umbrella BI CM</v>
          </cell>
          <cell r="D42" t="str">
            <v>Umbr</v>
          </cell>
          <cell r="E42" t="str">
            <v>H-Oth Liab</v>
          </cell>
          <cell r="F42" t="str">
            <v>GL</v>
          </cell>
          <cell r="G42" t="str">
            <v>UMLI</v>
          </cell>
          <cell r="H42" t="str">
            <v>GL</v>
          </cell>
          <cell r="I42" t="str">
            <v>GL</v>
          </cell>
        </row>
        <row r="43">
          <cell r="A43">
            <v>48</v>
          </cell>
          <cell r="B43" t="str">
            <v>UMLI</v>
          </cell>
          <cell r="C43" t="str">
            <v>Umbrella PD CM</v>
          </cell>
          <cell r="D43" t="str">
            <v>Umbr</v>
          </cell>
          <cell r="E43" t="str">
            <v>H-Oth Liab</v>
          </cell>
          <cell r="F43" t="str">
            <v>GL</v>
          </cell>
          <cell r="G43" t="str">
            <v>UMLI</v>
          </cell>
          <cell r="H43" t="str">
            <v>GL</v>
          </cell>
          <cell r="I43" t="str">
            <v>GL</v>
          </cell>
        </row>
        <row r="44">
          <cell r="A44">
            <v>49</v>
          </cell>
          <cell r="B44" t="str">
            <v>GL</v>
          </cell>
          <cell r="C44" t="str">
            <v>D&amp;O LO</v>
          </cell>
          <cell r="D44" t="str">
            <v>GL</v>
          </cell>
          <cell r="E44" t="str">
            <v>H-Oth Liab</v>
          </cell>
          <cell r="F44" t="str">
            <v>GL</v>
          </cell>
          <cell r="G44" t="str">
            <v>GL</v>
          </cell>
          <cell r="H44" t="str">
            <v>GL</v>
          </cell>
          <cell r="I44" t="str">
            <v>GL</v>
          </cell>
        </row>
        <row r="45">
          <cell r="A45">
            <v>50</v>
          </cell>
          <cell r="B45" t="str">
            <v>GL</v>
          </cell>
          <cell r="C45" t="str">
            <v>E&amp;O LO</v>
          </cell>
          <cell r="D45" t="str">
            <v>GL</v>
          </cell>
          <cell r="E45" t="str">
            <v>H-Oth Liab</v>
          </cell>
          <cell r="F45" t="str">
            <v>GL</v>
          </cell>
          <cell r="G45" t="str">
            <v>GL</v>
          </cell>
          <cell r="H45" t="str">
            <v>GL</v>
          </cell>
          <cell r="I45" t="str">
            <v>GL</v>
          </cell>
        </row>
        <row r="46">
          <cell r="A46">
            <v>51</v>
          </cell>
          <cell r="B46" t="str">
            <v>PL-Auto</v>
          </cell>
          <cell r="C46" t="str">
            <v>PL Auto BI</v>
          </cell>
          <cell r="D46" t="str">
            <v>Auto</v>
          </cell>
          <cell r="E46" t="str">
            <v>B-PL A.Liab</v>
          </cell>
          <cell r="F46" t="str">
            <v>ABI</v>
          </cell>
          <cell r="G46" t="str">
            <v>PL AUTO</v>
          </cell>
          <cell r="H46" t="str">
            <v>PL Aliab</v>
          </cell>
          <cell r="I46" t="str">
            <v>PL</v>
          </cell>
        </row>
        <row r="47">
          <cell r="A47">
            <v>52</v>
          </cell>
          <cell r="B47" t="str">
            <v>PL-Auto</v>
          </cell>
          <cell r="C47" t="str">
            <v>PL Auto BI</v>
          </cell>
          <cell r="D47" t="str">
            <v>Auto</v>
          </cell>
          <cell r="E47" t="str">
            <v>B-PL A.Liab</v>
          </cell>
          <cell r="F47" t="str">
            <v>ABI</v>
          </cell>
          <cell r="G47" t="str">
            <v>PL AUTO</v>
          </cell>
          <cell r="H47" t="str">
            <v>PL Aliab</v>
          </cell>
          <cell r="I47" t="str">
            <v>PL</v>
          </cell>
        </row>
        <row r="48">
          <cell r="A48">
            <v>53</v>
          </cell>
          <cell r="B48" t="str">
            <v>PL-Auto</v>
          </cell>
          <cell r="C48" t="str">
            <v>PL Auto PD</v>
          </cell>
          <cell r="D48" t="str">
            <v>Auto</v>
          </cell>
          <cell r="E48" t="str">
            <v>B-PL A.Liab</v>
          </cell>
          <cell r="F48" t="str">
            <v>APD</v>
          </cell>
          <cell r="G48" t="str">
            <v>PL AUTO</v>
          </cell>
          <cell r="H48" t="str">
            <v>PL Aliab</v>
          </cell>
          <cell r="I48" t="str">
            <v>PL</v>
          </cell>
        </row>
        <row r="49">
          <cell r="A49">
            <v>54</v>
          </cell>
          <cell r="B49" t="str">
            <v>PL-Auto</v>
          </cell>
          <cell r="C49" t="str">
            <v>PL Auto Coll</v>
          </cell>
          <cell r="D49" t="str">
            <v>Auto</v>
          </cell>
          <cell r="E49" t="str">
            <v>J-A.Phys</v>
          </cell>
          <cell r="F49" t="str">
            <v>APD</v>
          </cell>
          <cell r="G49" t="str">
            <v>PL AUTO</v>
          </cell>
          <cell r="H49" t="str">
            <v>PL APhys</v>
          </cell>
          <cell r="I49" t="str">
            <v>PL</v>
          </cell>
        </row>
        <row r="50">
          <cell r="A50">
            <v>55</v>
          </cell>
          <cell r="B50" t="str">
            <v>PL-Auto</v>
          </cell>
          <cell r="C50" t="str">
            <v>PL Auto Comp</v>
          </cell>
          <cell r="D50" t="str">
            <v>Auto</v>
          </cell>
          <cell r="E50" t="str">
            <v>J-A.Phys</v>
          </cell>
          <cell r="F50" t="str">
            <v>APD</v>
          </cell>
          <cell r="G50" t="str">
            <v>PL AUTO</v>
          </cell>
          <cell r="H50" t="str">
            <v>PL APhys</v>
          </cell>
          <cell r="I50" t="str">
            <v>PL</v>
          </cell>
        </row>
        <row r="51">
          <cell r="A51">
            <v>56</v>
          </cell>
          <cell r="B51" t="str">
            <v>GL</v>
          </cell>
          <cell r="C51" t="str">
            <v>D&amp;O LCM</v>
          </cell>
          <cell r="D51" t="str">
            <v>GL</v>
          </cell>
          <cell r="E51" t="str">
            <v>H-Oth Liab</v>
          </cell>
          <cell r="F51" t="str">
            <v>GL</v>
          </cell>
          <cell r="G51" t="str">
            <v>GL</v>
          </cell>
          <cell r="H51" t="str">
            <v>GL</v>
          </cell>
          <cell r="I51" t="str">
            <v>GL</v>
          </cell>
        </row>
        <row r="52">
          <cell r="A52">
            <v>57</v>
          </cell>
          <cell r="B52" t="str">
            <v>GL</v>
          </cell>
          <cell r="C52" t="str">
            <v>E&amp;O LCM</v>
          </cell>
          <cell r="D52" t="str">
            <v>GL</v>
          </cell>
          <cell r="E52" t="str">
            <v>H-Oth Liab</v>
          </cell>
          <cell r="F52" t="str">
            <v>GL</v>
          </cell>
          <cell r="G52" t="str">
            <v>GL</v>
          </cell>
          <cell r="H52" t="str">
            <v>GL</v>
          </cell>
          <cell r="I52" t="str">
            <v>GL</v>
          </cell>
        </row>
        <row r="53">
          <cell r="A53">
            <v>58</v>
          </cell>
          <cell r="B53" t="str">
            <v>GL</v>
          </cell>
          <cell r="C53" t="str">
            <v>CMP Liab</v>
          </cell>
          <cell r="D53" t="str">
            <v>GL</v>
          </cell>
          <cell r="E53" t="str">
            <v>E-CMP</v>
          </cell>
          <cell r="F53" t="str">
            <v>GL</v>
          </cell>
          <cell r="G53" t="str">
            <v>GL</v>
          </cell>
          <cell r="H53" t="str">
            <v>CMP-Liab</v>
          </cell>
          <cell r="I53" t="str">
            <v>GL</v>
          </cell>
        </row>
        <row r="54">
          <cell r="A54">
            <v>59</v>
          </cell>
          <cell r="B54" t="str">
            <v>UMLI</v>
          </cell>
          <cell r="C54" t="str">
            <v>D&amp;O LOU</v>
          </cell>
          <cell r="D54" t="str">
            <v>Umbr</v>
          </cell>
          <cell r="E54" t="str">
            <v>H-Oth Liab</v>
          </cell>
          <cell r="F54" t="str">
            <v>GL</v>
          </cell>
          <cell r="G54" t="str">
            <v>GL</v>
          </cell>
          <cell r="H54" t="str">
            <v>GL</v>
          </cell>
          <cell r="I54" t="str">
            <v>GL</v>
          </cell>
        </row>
        <row r="55">
          <cell r="A55">
            <v>60</v>
          </cell>
          <cell r="B55" t="str">
            <v>UMLI</v>
          </cell>
          <cell r="C55" t="str">
            <v>E&amp;O LOU</v>
          </cell>
          <cell r="D55" t="str">
            <v>Umbr</v>
          </cell>
          <cell r="E55" t="str">
            <v>H-Oth Liab</v>
          </cell>
          <cell r="F55" t="str">
            <v>GL</v>
          </cell>
          <cell r="G55" t="str">
            <v>GL</v>
          </cell>
          <cell r="H55" t="str">
            <v>GL</v>
          </cell>
          <cell r="I55" t="str">
            <v>GL</v>
          </cell>
        </row>
        <row r="56">
          <cell r="A56">
            <v>61</v>
          </cell>
          <cell r="B56" t="str">
            <v>UMLI</v>
          </cell>
          <cell r="C56" t="str">
            <v>D&amp;O LCMU</v>
          </cell>
          <cell r="D56" t="str">
            <v>Umbr</v>
          </cell>
          <cell r="E56" t="str">
            <v>H-Oth Liab</v>
          </cell>
          <cell r="F56" t="str">
            <v>GL</v>
          </cell>
          <cell r="G56" t="str">
            <v>GL</v>
          </cell>
          <cell r="H56" t="str">
            <v>GL</v>
          </cell>
          <cell r="I56" t="str">
            <v>GL</v>
          </cell>
        </row>
        <row r="57">
          <cell r="A57">
            <v>62</v>
          </cell>
          <cell r="B57" t="str">
            <v>UMLI</v>
          </cell>
          <cell r="C57" t="str">
            <v>E&amp;O LCMU</v>
          </cell>
          <cell r="D57" t="str">
            <v>Umbr</v>
          </cell>
          <cell r="E57" t="str">
            <v>H-Oth Liab</v>
          </cell>
          <cell r="F57" t="str">
            <v>GL</v>
          </cell>
          <cell r="G57" t="str">
            <v>GL</v>
          </cell>
          <cell r="H57" t="str">
            <v>GL</v>
          </cell>
          <cell r="I57" t="str">
            <v>GL</v>
          </cell>
        </row>
      </sheetData>
      <sheetData sheetId="1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emplate"/>
      <sheetName val="Codes"/>
      <sheetName val="Currency"/>
      <sheetName val="US States"/>
      <sheetName val="Lookup Values"/>
      <sheetName val="Country"/>
      <sheetName val="Risk 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Direct</v>
          </cell>
        </row>
        <row r="3">
          <cell r="A3" t="str">
            <v>Facultative Reinsurance</v>
          </cell>
        </row>
        <row r="4">
          <cell r="A4" t="str">
            <v>Treaty Reinsurance</v>
          </cell>
        </row>
        <row r="5">
          <cell r="A5" t="str">
            <v>Excess of Loss</v>
          </cell>
        </row>
        <row r="8">
          <cell r="A8" t="str">
            <v>New</v>
          </cell>
        </row>
        <row r="9">
          <cell r="A9" t="str">
            <v>Renewal</v>
          </cell>
        </row>
        <row r="12">
          <cell r="A12" t="str">
            <v>Original Premium</v>
          </cell>
        </row>
        <row r="13">
          <cell r="A13" t="str">
            <v>Additional Premium</v>
          </cell>
        </row>
        <row r="14">
          <cell r="A14" t="str">
            <v>Return Premium</v>
          </cell>
        </row>
        <row r="15">
          <cell r="A15" t="str">
            <v>Additional Premium for Brokerage or Commission</v>
          </cell>
        </row>
        <row r="16">
          <cell r="A16" t="str">
            <v>Additional Premium for Fees or Expenses</v>
          </cell>
        </row>
        <row r="17">
          <cell r="A17" t="str">
            <v>Return Premium for Fees or Expenses</v>
          </cell>
        </row>
        <row r="18">
          <cell r="A18" t="str">
            <v>Return Premium for Brokerage or Commission</v>
          </cell>
        </row>
        <row r="33">
          <cell r="A33" t="str">
            <v>Any one accident or occurrence</v>
          </cell>
        </row>
        <row r="34">
          <cell r="A34" t="str">
            <v>In aggregate</v>
          </cell>
        </row>
        <row r="35">
          <cell r="A35" t="str">
            <v>Any one claim</v>
          </cell>
        </row>
        <row r="36">
          <cell r="A36" t="str">
            <v>Any one event</v>
          </cell>
        </row>
        <row r="37">
          <cell r="A37" t="str">
            <v>Any one interest</v>
          </cell>
        </row>
        <row r="38">
          <cell r="A38" t="str">
            <v>Any one loss</v>
          </cell>
        </row>
        <row r="39">
          <cell r="A39" t="str">
            <v>Any one person, passenger or patient</v>
          </cell>
        </row>
        <row r="40">
          <cell r="A40" t="str">
            <v>Combines single limit any one loss</v>
          </cell>
        </row>
        <row r="41">
          <cell r="A41" t="str">
            <v>Combined single limit</v>
          </cell>
        </row>
        <row r="42">
          <cell r="A42" t="str">
            <v>Each and every loss</v>
          </cell>
        </row>
      </sheetData>
      <sheetData sheetId="6">
        <row r="2">
          <cell r="B2" t="str">
            <v>AD</v>
          </cell>
        </row>
      </sheetData>
      <sheetData sheetId="7">
        <row r="2">
          <cell r="A2" t="str">
            <v>1E</v>
          </cell>
        </row>
        <row r="3">
          <cell r="A3" t="str">
            <v>1T</v>
          </cell>
        </row>
        <row r="4">
          <cell r="A4" t="str">
            <v>2E</v>
          </cell>
        </row>
        <row r="5">
          <cell r="A5" t="str">
            <v>2T</v>
          </cell>
        </row>
        <row r="6">
          <cell r="A6" t="str">
            <v>3E</v>
          </cell>
        </row>
        <row r="7">
          <cell r="A7" t="str">
            <v>3T</v>
          </cell>
        </row>
        <row r="8">
          <cell r="A8" t="str">
            <v>4E</v>
          </cell>
        </row>
        <row r="9">
          <cell r="A9" t="str">
            <v>4T</v>
          </cell>
        </row>
        <row r="10">
          <cell r="A10" t="str">
            <v>5T</v>
          </cell>
        </row>
        <row r="11">
          <cell r="A11" t="str">
            <v>6T</v>
          </cell>
        </row>
        <row r="12">
          <cell r="A12" t="str">
            <v>7T</v>
          </cell>
        </row>
        <row r="13">
          <cell r="A13" t="str">
            <v>8T</v>
          </cell>
        </row>
        <row r="14">
          <cell r="A14" t="str">
            <v>AG</v>
          </cell>
        </row>
        <row r="15">
          <cell r="A15" t="str">
            <v>AO</v>
          </cell>
        </row>
        <row r="16">
          <cell r="A16" t="str">
            <v>AP</v>
          </cell>
        </row>
        <row r="17">
          <cell r="A17" t="str">
            <v>AW</v>
          </cell>
        </row>
        <row r="18">
          <cell r="A18" t="str">
            <v>B</v>
          </cell>
        </row>
        <row r="19">
          <cell r="A19" t="str">
            <v>B2</v>
          </cell>
        </row>
        <row r="20">
          <cell r="A20" t="str">
            <v>B3</v>
          </cell>
        </row>
        <row r="21">
          <cell r="A21" t="str">
            <v>B4</v>
          </cell>
        </row>
        <row r="22">
          <cell r="A22" t="str">
            <v>B5</v>
          </cell>
        </row>
        <row r="23">
          <cell r="A23" t="str">
            <v>BB</v>
          </cell>
        </row>
        <row r="24">
          <cell r="A24" t="str">
            <v>BD</v>
          </cell>
        </row>
        <row r="25">
          <cell r="A25" t="str">
            <v>CB</v>
          </cell>
        </row>
        <row r="26">
          <cell r="A26" t="str">
            <v>CC</v>
          </cell>
        </row>
        <row r="27">
          <cell r="A27" t="str">
            <v>CF</v>
          </cell>
        </row>
        <row r="28">
          <cell r="A28" t="str">
            <v>CR</v>
          </cell>
        </row>
        <row r="29">
          <cell r="A29" t="str">
            <v>CT</v>
          </cell>
        </row>
        <row r="30">
          <cell r="A30" t="str">
            <v>D2</v>
          </cell>
        </row>
        <row r="31">
          <cell r="A31" t="str">
            <v>D3</v>
          </cell>
        </row>
        <row r="32">
          <cell r="A32" t="str">
            <v>D4</v>
          </cell>
        </row>
        <row r="33">
          <cell r="A33" t="str">
            <v>D5</v>
          </cell>
        </row>
        <row r="34">
          <cell r="A34" t="str">
            <v>DC</v>
          </cell>
        </row>
        <row r="35">
          <cell r="A35" t="str">
            <v>E2</v>
          </cell>
        </row>
        <row r="36">
          <cell r="A36" t="str">
            <v>E3</v>
          </cell>
        </row>
        <row r="37">
          <cell r="A37" t="str">
            <v>E4</v>
          </cell>
        </row>
        <row r="38">
          <cell r="A38" t="str">
            <v>E5</v>
          </cell>
        </row>
        <row r="39">
          <cell r="A39" t="str">
            <v>E6</v>
          </cell>
        </row>
        <row r="40">
          <cell r="A40" t="str">
            <v>E7</v>
          </cell>
        </row>
        <row r="41">
          <cell r="A41" t="str">
            <v>E8</v>
          </cell>
        </row>
        <row r="42">
          <cell r="A42" t="str">
            <v>E9</v>
          </cell>
        </row>
        <row r="43">
          <cell r="A43" t="str">
            <v>EA</v>
          </cell>
        </row>
        <row r="44">
          <cell r="A44" t="str">
            <v>EB</v>
          </cell>
        </row>
        <row r="45">
          <cell r="A45" t="str">
            <v>EC</v>
          </cell>
        </row>
        <row r="46">
          <cell r="A46" t="str">
            <v>EF</v>
          </cell>
        </row>
        <row r="47">
          <cell r="A47" t="str">
            <v>EG</v>
          </cell>
        </row>
        <row r="48">
          <cell r="A48" t="str">
            <v>EH</v>
          </cell>
        </row>
        <row r="49">
          <cell r="A49" t="str">
            <v>EM</v>
          </cell>
        </row>
        <row r="50">
          <cell r="A50" t="str">
            <v>EN</v>
          </cell>
        </row>
        <row r="51">
          <cell r="A51" t="str">
            <v>EY</v>
          </cell>
        </row>
        <row r="52">
          <cell r="A52" t="str">
            <v>EZ</v>
          </cell>
        </row>
        <row r="53">
          <cell r="A53" t="str">
            <v>F2</v>
          </cell>
        </row>
        <row r="54">
          <cell r="A54" t="str">
            <v>F3</v>
          </cell>
        </row>
        <row r="55">
          <cell r="A55" t="str">
            <v>FA</v>
          </cell>
        </row>
        <row r="56">
          <cell r="A56" t="str">
            <v>FG</v>
          </cell>
        </row>
        <row r="57">
          <cell r="A57" t="str">
            <v>FM</v>
          </cell>
        </row>
        <row r="58">
          <cell r="A58" t="str">
            <v>G</v>
          </cell>
        </row>
        <row r="59">
          <cell r="A59" t="str">
            <v>GC</v>
          </cell>
        </row>
        <row r="60">
          <cell r="A60" t="str">
            <v>GH</v>
          </cell>
        </row>
        <row r="61">
          <cell r="A61" t="str">
            <v>GM</v>
          </cell>
        </row>
        <row r="62">
          <cell r="A62" t="str">
            <v>GN</v>
          </cell>
        </row>
        <row r="63">
          <cell r="A63" t="str">
            <v>GS</v>
          </cell>
        </row>
        <row r="64">
          <cell r="A64" t="str">
            <v>GT</v>
          </cell>
        </row>
        <row r="65">
          <cell r="A65" t="str">
            <v>GX</v>
          </cell>
        </row>
        <row r="66">
          <cell r="A66" t="str">
            <v>H2</v>
          </cell>
        </row>
        <row r="67">
          <cell r="A67" t="str">
            <v>H3</v>
          </cell>
        </row>
        <row r="68">
          <cell r="A68" t="str">
            <v>HA</v>
          </cell>
        </row>
        <row r="69">
          <cell r="A69" t="str">
            <v>HP</v>
          </cell>
        </row>
        <row r="70">
          <cell r="A70" t="str">
            <v>JB</v>
          </cell>
        </row>
        <row r="71">
          <cell r="A71" t="str">
            <v>KA</v>
          </cell>
        </row>
        <row r="72">
          <cell r="A72" t="str">
            <v>KC</v>
          </cell>
        </row>
        <row r="73">
          <cell r="A73" t="str">
            <v>KG</v>
          </cell>
        </row>
        <row r="74">
          <cell r="A74" t="str">
            <v>KM</v>
          </cell>
        </row>
        <row r="75">
          <cell r="A75" t="str">
            <v>KS</v>
          </cell>
        </row>
        <row r="76">
          <cell r="A76" t="str">
            <v>KT</v>
          </cell>
        </row>
        <row r="77">
          <cell r="A77" t="str">
            <v>KX</v>
          </cell>
        </row>
        <row r="78">
          <cell r="A78" t="str">
            <v>L2</v>
          </cell>
        </row>
        <row r="79">
          <cell r="A79" t="str">
            <v>L3</v>
          </cell>
        </row>
        <row r="80">
          <cell r="A80" t="str">
            <v>LE</v>
          </cell>
        </row>
        <row r="81">
          <cell r="A81" t="str">
            <v>LJ</v>
          </cell>
        </row>
        <row r="82">
          <cell r="A82" t="str">
            <v>M2</v>
          </cell>
        </row>
        <row r="83">
          <cell r="A83" t="str">
            <v>M3</v>
          </cell>
        </row>
        <row r="84">
          <cell r="A84" t="str">
            <v>M4</v>
          </cell>
        </row>
        <row r="85">
          <cell r="A85" t="str">
            <v>M5</v>
          </cell>
        </row>
        <row r="86">
          <cell r="A86" t="str">
            <v>M6</v>
          </cell>
        </row>
        <row r="87">
          <cell r="A87" t="str">
            <v>MF</v>
          </cell>
        </row>
        <row r="88">
          <cell r="A88" t="str">
            <v>MG</v>
          </cell>
        </row>
        <row r="89">
          <cell r="A89" t="str">
            <v>MH</v>
          </cell>
        </row>
        <row r="90">
          <cell r="A90" t="str">
            <v>MI</v>
          </cell>
        </row>
        <row r="91">
          <cell r="A91" t="str">
            <v>MP</v>
          </cell>
        </row>
        <row r="92">
          <cell r="A92" t="str">
            <v>N</v>
          </cell>
        </row>
        <row r="93">
          <cell r="A93" t="str">
            <v>NA</v>
          </cell>
        </row>
        <row r="94">
          <cell r="A94" t="str">
            <v>NB</v>
          </cell>
        </row>
        <row r="95">
          <cell r="A95" t="str">
            <v>NC</v>
          </cell>
        </row>
        <row r="96">
          <cell r="A96" t="str">
            <v>NL</v>
          </cell>
        </row>
        <row r="97">
          <cell r="A97" t="str">
            <v>NP</v>
          </cell>
        </row>
        <row r="98">
          <cell r="A98" t="str">
            <v>NX</v>
          </cell>
        </row>
        <row r="99">
          <cell r="A99" t="str">
            <v>O</v>
          </cell>
        </row>
        <row r="100">
          <cell r="A100" t="str">
            <v>P</v>
          </cell>
        </row>
        <row r="101">
          <cell r="A101" t="str">
            <v>P2</v>
          </cell>
        </row>
        <row r="102">
          <cell r="A102" t="str">
            <v>P3</v>
          </cell>
        </row>
        <row r="103">
          <cell r="A103" t="str">
            <v>P4</v>
          </cell>
        </row>
        <row r="104">
          <cell r="A104" t="str">
            <v>P5</v>
          </cell>
        </row>
        <row r="105">
          <cell r="A105" t="str">
            <v>P6</v>
          </cell>
        </row>
        <row r="106">
          <cell r="A106" t="str">
            <v>P7</v>
          </cell>
        </row>
        <row r="107">
          <cell r="A107" t="str">
            <v>PB</v>
          </cell>
        </row>
        <row r="108">
          <cell r="A108" t="str">
            <v>PC</v>
          </cell>
        </row>
        <row r="109">
          <cell r="A109" t="str">
            <v>PF</v>
          </cell>
        </row>
        <row r="110">
          <cell r="A110" t="str">
            <v>PG</v>
          </cell>
        </row>
        <row r="111">
          <cell r="A111" t="str">
            <v>PN</v>
          </cell>
        </row>
        <row r="112">
          <cell r="A112" t="str">
            <v>PQ</v>
          </cell>
        </row>
        <row r="113">
          <cell r="A113" t="str">
            <v>PR</v>
          </cell>
        </row>
        <row r="114">
          <cell r="A114" t="str">
            <v>PU</v>
          </cell>
        </row>
        <row r="115">
          <cell r="A115" t="str">
            <v>PZ</v>
          </cell>
        </row>
        <row r="116">
          <cell r="A116" t="str">
            <v>Q</v>
          </cell>
        </row>
        <row r="117">
          <cell r="A117" t="str">
            <v>RX</v>
          </cell>
        </row>
        <row r="118">
          <cell r="A118" t="str">
            <v>SB</v>
          </cell>
        </row>
        <row r="119">
          <cell r="A119" t="str">
            <v>SC</v>
          </cell>
        </row>
        <row r="120">
          <cell r="A120" t="str">
            <v>SL</v>
          </cell>
        </row>
        <row r="121">
          <cell r="A121" t="str">
            <v>SO</v>
          </cell>
        </row>
        <row r="122">
          <cell r="A122" t="str">
            <v>SR</v>
          </cell>
        </row>
        <row r="123">
          <cell r="A123" t="str">
            <v>T</v>
          </cell>
        </row>
        <row r="124">
          <cell r="A124" t="str">
            <v>TC</v>
          </cell>
        </row>
        <row r="125">
          <cell r="A125" t="str">
            <v>TE</v>
          </cell>
        </row>
        <row r="126">
          <cell r="A126" t="str">
            <v>TL</v>
          </cell>
        </row>
        <row r="127">
          <cell r="A127" t="str">
            <v>TO</v>
          </cell>
        </row>
        <row r="128">
          <cell r="A128" t="str">
            <v>TR</v>
          </cell>
        </row>
        <row r="129">
          <cell r="A129" t="str">
            <v>TS</v>
          </cell>
        </row>
        <row r="130">
          <cell r="A130" t="str">
            <v>TU</v>
          </cell>
        </row>
        <row r="131">
          <cell r="A131" t="str">
            <v>TX</v>
          </cell>
        </row>
        <row r="132">
          <cell r="A132" t="str">
            <v>UA</v>
          </cell>
        </row>
        <row r="133">
          <cell r="A133" t="str">
            <v>UC</v>
          </cell>
        </row>
        <row r="134">
          <cell r="A134" t="str">
            <v>V</v>
          </cell>
        </row>
        <row r="135">
          <cell r="A135" t="str">
            <v>VL</v>
          </cell>
        </row>
        <row r="136">
          <cell r="A136" t="str">
            <v>VX</v>
          </cell>
        </row>
        <row r="137">
          <cell r="A137" t="str">
            <v>W</v>
          </cell>
        </row>
        <row r="138">
          <cell r="A138" t="str">
            <v>W3</v>
          </cell>
        </row>
        <row r="139">
          <cell r="A139" t="str">
            <v>W4</v>
          </cell>
        </row>
        <row r="140">
          <cell r="A140" t="str">
            <v>W5</v>
          </cell>
        </row>
        <row r="141">
          <cell r="A141" t="str">
            <v>W6</v>
          </cell>
        </row>
        <row r="142">
          <cell r="A142" t="str">
            <v>WA</v>
          </cell>
        </row>
        <row r="143">
          <cell r="A143" t="str">
            <v>WB</v>
          </cell>
        </row>
        <row r="144">
          <cell r="A144" t="str">
            <v>WL</v>
          </cell>
        </row>
        <row r="145">
          <cell r="A145" t="str">
            <v>WX</v>
          </cell>
        </row>
        <row r="146">
          <cell r="A146" t="str">
            <v>X1</v>
          </cell>
        </row>
        <row r="147">
          <cell r="A147" t="str">
            <v>X2</v>
          </cell>
        </row>
        <row r="148">
          <cell r="A148" t="str">
            <v>X3</v>
          </cell>
        </row>
        <row r="149">
          <cell r="A149" t="str">
            <v>XF</v>
          </cell>
        </row>
        <row r="150">
          <cell r="A150" t="str">
            <v>XG</v>
          </cell>
        </row>
        <row r="151">
          <cell r="A151" t="str">
            <v>XA</v>
          </cell>
        </row>
        <row r="152">
          <cell r="A152" t="str">
            <v>XC</v>
          </cell>
        </row>
        <row r="153">
          <cell r="A153" t="str">
            <v>XE</v>
          </cell>
        </row>
        <row r="154">
          <cell r="A154" t="str">
            <v>XJ</v>
          </cell>
        </row>
        <row r="155">
          <cell r="A155" t="str">
            <v>XM</v>
          </cell>
        </row>
        <row r="156">
          <cell r="A156" t="str">
            <v>XR</v>
          </cell>
        </row>
        <row r="157">
          <cell r="A157" t="str">
            <v>XT</v>
          </cell>
        </row>
        <row r="158">
          <cell r="A158" t="str">
            <v>XU</v>
          </cell>
        </row>
        <row r="159">
          <cell r="A159" t="str">
            <v>XY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"/>
      <sheetName val="List"/>
      <sheetName val="AC"/>
      <sheetName val="Pjt"/>
      <sheetName val="SG"/>
      <sheetName val="Unit"/>
      <sheetName val="CSV_Conv.def"/>
      <sheetName val="R57data"/>
      <sheetName val="Submission"/>
      <sheetName val="Top"/>
      <sheetName val="Err List"/>
      <sheetName val="Company"/>
      <sheetName val="R14"/>
      <sheetName val="R38"/>
      <sheetName val="R40"/>
      <sheetName val="R42"/>
      <sheetName val="R43"/>
      <sheetName val="R54"/>
      <sheetName val="R55"/>
      <sheetName val="R57"/>
      <sheetName val="R61"/>
      <sheetName val="R61-2"/>
      <sheetName val="R62"/>
      <sheetName val="R66"/>
      <sheetName val="R86"/>
      <sheetName val="Dummy"/>
    </sheetNames>
    <sheetDataSet>
      <sheetData sheetId="0"/>
      <sheetData sheetId="1">
        <row r="5">
          <cell r="BR5" t="str">
            <v>当座預金</v>
          </cell>
          <cell r="BT5" t="str">
            <v>固定</v>
          </cell>
          <cell r="BV5" t="str">
            <v>定期預金</v>
          </cell>
        </row>
        <row r="6">
          <cell r="BR6" t="str">
            <v>普通預金</v>
          </cell>
          <cell r="BT6" t="str">
            <v>変動</v>
          </cell>
          <cell r="BV6" t="str">
            <v>譲渡性預金</v>
          </cell>
        </row>
        <row r="7">
          <cell r="BR7" t="str">
            <v>定期預金</v>
          </cell>
          <cell r="BV7" t="str">
            <v>通知預金</v>
          </cell>
        </row>
        <row r="8">
          <cell r="BR8" t="str">
            <v>譲渡性預金</v>
          </cell>
        </row>
        <row r="9">
          <cell r="BR9" t="str">
            <v>通知預金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C"/>
      <sheetName val="Item"/>
      <sheetName val="Company"/>
      <sheetName val="B1"/>
      <sheetName val="BasicInfo"/>
      <sheetName val="CheckInfo"/>
      <sheetName val="mapping.def"/>
      <sheetName val="eigsdevdata.diva.co.jp"/>
      <sheetName val="eigsadif.diva.co.jp"/>
      <sheetName val="B2"/>
    </sheetNames>
    <sheetDataSet>
      <sheetData sheetId="0"/>
      <sheetData sheetId="1"/>
      <sheetData sheetId="2"/>
      <sheetData sheetId="3">
        <row r="2">
          <cell r="B2">
            <v>88</v>
          </cell>
        </row>
      </sheetData>
      <sheetData sheetId="4"/>
      <sheetData sheetId="5">
        <row r="9">
          <cell r="S9">
            <v>2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ted upload"/>
      <sheetName val="lookup"/>
      <sheetName val="IBNR Loss"/>
      <sheetName val="IBNR ALAE"/>
      <sheetName val="IBNR ULAE"/>
      <sheetName val="AccidentYear"/>
      <sheetName val="ALAE"/>
      <sheetName val="Rsrv Group"/>
      <sheetName val="Rsrv Analysis"/>
      <sheetName val="Dept Factors"/>
      <sheetName val="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A3" t="str">
            <v>CMC2002</v>
          </cell>
          <cell r="B3" t="str">
            <v>CMC</v>
          </cell>
          <cell r="C3">
            <v>2002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 t="str">
            <v>CMC2003</v>
          </cell>
          <cell r="B4" t="str">
            <v>CMC</v>
          </cell>
          <cell r="C4">
            <v>2003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 t="str">
            <v>CMC2004</v>
          </cell>
          <cell r="B5" t="str">
            <v>CMC</v>
          </cell>
          <cell r="C5">
            <v>2004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 t="str">
            <v>CMC2005</v>
          </cell>
          <cell r="B6" t="str">
            <v>CMC</v>
          </cell>
          <cell r="C6">
            <v>2005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 t="str">
            <v>CMC2006</v>
          </cell>
          <cell r="B7" t="str">
            <v>CMC</v>
          </cell>
          <cell r="C7">
            <v>2006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CMC2007</v>
          </cell>
          <cell r="B8" t="str">
            <v>CMC</v>
          </cell>
          <cell r="C8">
            <v>2007</v>
          </cell>
          <cell r="D8">
            <v>151042.35999999999</v>
          </cell>
          <cell r="E8">
            <v>95843.042300000001</v>
          </cell>
          <cell r="F8">
            <v>0</v>
          </cell>
          <cell r="G8">
            <v>0.63454412589951592</v>
          </cell>
          <cell r="H8">
            <v>0</v>
          </cell>
        </row>
        <row r="9">
          <cell r="A9" t="str">
            <v>CMC2008</v>
          </cell>
          <cell r="B9" t="str">
            <v>CMC</v>
          </cell>
          <cell r="C9">
            <v>2008</v>
          </cell>
          <cell r="D9">
            <v>1573301.2</v>
          </cell>
          <cell r="E9">
            <v>1060814.5105999999</v>
          </cell>
          <cell r="F9">
            <v>0</v>
          </cell>
          <cell r="G9">
            <v>0.67426028188372322</v>
          </cell>
          <cell r="H9">
            <v>0</v>
          </cell>
        </row>
        <row r="10">
          <cell r="A10" t="str">
            <v>CMP2002</v>
          </cell>
          <cell r="B10" t="str">
            <v>CMP</v>
          </cell>
          <cell r="C10">
            <v>2002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 t="str">
            <v>CMP2004</v>
          </cell>
          <cell r="B11" t="str">
            <v>CMP</v>
          </cell>
          <cell r="C11">
            <v>2004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 t="str">
            <v>CMP2005</v>
          </cell>
          <cell r="B12" t="str">
            <v>CMP</v>
          </cell>
          <cell r="C12">
            <v>2005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 t="str">
            <v>CMP2007</v>
          </cell>
          <cell r="B13" t="str">
            <v>CMP</v>
          </cell>
          <cell r="C13">
            <v>2007</v>
          </cell>
          <cell r="D13">
            <v>19962.48</v>
          </cell>
          <cell r="E13">
            <v>6825.9335000000001</v>
          </cell>
          <cell r="F13">
            <v>0</v>
          </cell>
          <cell r="G13">
            <v>0.34193815097122204</v>
          </cell>
          <cell r="H13">
            <v>0</v>
          </cell>
        </row>
        <row r="14">
          <cell r="A14" t="str">
            <v>CMP2003</v>
          </cell>
          <cell r="B14" t="str">
            <v>CMP</v>
          </cell>
          <cell r="C14">
            <v>200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 t="str">
            <v>CMP2006</v>
          </cell>
          <cell r="B15" t="str">
            <v>CMP</v>
          </cell>
          <cell r="C15">
            <v>2006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 t="str">
            <v>CMP2008</v>
          </cell>
          <cell r="B16" t="str">
            <v>CMP</v>
          </cell>
          <cell r="C16">
            <v>2008</v>
          </cell>
          <cell r="D16">
            <v>321414.90000000002</v>
          </cell>
          <cell r="E16">
            <v>210241.114</v>
          </cell>
          <cell r="F16">
            <v>0</v>
          </cell>
          <cell r="G16">
            <v>0.65411128731119805</v>
          </cell>
          <cell r="H16">
            <v>0</v>
          </cell>
        </row>
        <row r="17">
          <cell r="A17" t="str">
            <v>EXC2005</v>
          </cell>
          <cell r="B17" t="str">
            <v>EXC</v>
          </cell>
          <cell r="C17">
            <v>2005</v>
          </cell>
          <cell r="D17">
            <v>6145574.2599999998</v>
          </cell>
          <cell r="E17">
            <v>3667477.8396000001</v>
          </cell>
          <cell r="F17">
            <v>201711.28090000001</v>
          </cell>
          <cell r="G17">
            <v>0.59676731326325239</v>
          </cell>
          <cell r="H17">
            <v>3.2822202184243074E-2</v>
          </cell>
        </row>
        <row r="18">
          <cell r="A18" t="str">
            <v>EXC2006</v>
          </cell>
          <cell r="B18" t="str">
            <v>EXC</v>
          </cell>
          <cell r="C18">
            <v>2006</v>
          </cell>
          <cell r="D18">
            <v>28757346.289999999</v>
          </cell>
          <cell r="E18">
            <v>19010941.7819</v>
          </cell>
          <cell r="F18">
            <v>1045601.7986</v>
          </cell>
          <cell r="G18">
            <v>0.66108122739095754</v>
          </cell>
          <cell r="H18">
            <v>3.6359467527210421E-2</v>
          </cell>
        </row>
        <row r="19">
          <cell r="A19" t="str">
            <v>EXC2007</v>
          </cell>
          <cell r="B19" t="str">
            <v>EXC</v>
          </cell>
          <cell r="C19">
            <v>2007</v>
          </cell>
          <cell r="D19">
            <v>39807954.560000002</v>
          </cell>
          <cell r="E19">
            <v>27914536.0988</v>
          </cell>
          <cell r="F19">
            <v>1535574.4813999999</v>
          </cell>
          <cell r="G19">
            <v>0.70123010356450721</v>
          </cell>
          <cell r="H19">
            <v>3.8574563761760883E-2</v>
          </cell>
        </row>
        <row r="20">
          <cell r="A20" t="str">
            <v>EXC2008</v>
          </cell>
          <cell r="B20" t="str">
            <v>EXC</v>
          </cell>
          <cell r="C20">
            <v>2008</v>
          </cell>
          <cell r="D20">
            <v>32217347.02</v>
          </cell>
          <cell r="E20">
            <v>24052363.181200001</v>
          </cell>
          <cell r="F20">
            <v>1322921.2261999999</v>
          </cell>
          <cell r="G20">
            <v>0.7465656053637405</v>
          </cell>
          <cell r="H20">
            <v>4.1062388699440462E-2</v>
          </cell>
        </row>
        <row r="21">
          <cell r="A21" t="str">
            <v>EXC2002</v>
          </cell>
          <cell r="B21" t="str">
            <v>EXC</v>
          </cell>
          <cell r="C21">
            <v>2002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EXC2003</v>
          </cell>
          <cell r="B22" t="str">
            <v>EXC</v>
          </cell>
          <cell r="C22">
            <v>200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 t="str">
            <v>EXC2004</v>
          </cell>
          <cell r="B23" t="str">
            <v>EXC</v>
          </cell>
          <cell r="C23">
            <v>200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 t="str">
            <v>GEP2002</v>
          </cell>
          <cell r="B24" t="str">
            <v>GEP</v>
          </cell>
          <cell r="C24">
            <v>20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 t="str">
            <v>GEP2003</v>
          </cell>
          <cell r="B25" t="str">
            <v>GEP</v>
          </cell>
          <cell r="C25">
            <v>200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 t="str">
            <v>GEP2004</v>
          </cell>
          <cell r="B26" t="str">
            <v>GEP</v>
          </cell>
          <cell r="C26">
            <v>2004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 t="str">
            <v>GEP2005</v>
          </cell>
          <cell r="B27" t="str">
            <v>GEP</v>
          </cell>
          <cell r="C27">
            <v>2005</v>
          </cell>
          <cell r="D27">
            <v>606441.56000000006</v>
          </cell>
          <cell r="E27">
            <v>1934.5645</v>
          </cell>
          <cell r="F27">
            <v>67.710599999999999</v>
          </cell>
          <cell r="G27">
            <v>3.1900262574352583E-3</v>
          </cell>
          <cell r="H27">
            <v>1.1165230826198651E-4</v>
          </cell>
        </row>
        <row r="28">
          <cell r="A28" t="str">
            <v>GEP2008</v>
          </cell>
          <cell r="B28" t="str">
            <v>GEP</v>
          </cell>
          <cell r="C28">
            <v>200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 t="str">
            <v>GEP2006</v>
          </cell>
          <cell r="B29" t="str">
            <v>GEP</v>
          </cell>
          <cell r="C29">
            <v>2006</v>
          </cell>
          <cell r="D29">
            <v>2352478.31</v>
          </cell>
          <cell r="E29">
            <v>44015.727500000001</v>
          </cell>
          <cell r="F29">
            <v>2528.4270000000001</v>
          </cell>
          <cell r="G29">
            <v>1.8710364857731674E-2</v>
          </cell>
          <cell r="H29">
            <v>1.0747929063796556E-3</v>
          </cell>
        </row>
        <row r="30">
          <cell r="A30" t="str">
            <v>GEP2007</v>
          </cell>
          <cell r="B30" t="str">
            <v>GEP</v>
          </cell>
          <cell r="C30">
            <v>2007</v>
          </cell>
          <cell r="D30">
            <v>266963.96000000002</v>
          </cell>
          <cell r="E30">
            <v>22846.697</v>
          </cell>
          <cell r="F30">
            <v>927.59389999999996</v>
          </cell>
          <cell r="G30">
            <v>8.5579705215640331E-2</v>
          </cell>
          <cell r="H30">
            <v>3.4746034633289075E-3</v>
          </cell>
        </row>
        <row r="31">
          <cell r="A31" t="str">
            <v>HLC2002</v>
          </cell>
          <cell r="B31" t="str">
            <v>HLC</v>
          </cell>
          <cell r="C31">
            <v>200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HLC2003</v>
          </cell>
          <cell r="B32" t="str">
            <v>HLC</v>
          </cell>
          <cell r="C32">
            <v>2003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HLC2004</v>
          </cell>
          <cell r="B33" t="str">
            <v>HLC</v>
          </cell>
          <cell r="C33">
            <v>2004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HLC2005</v>
          </cell>
          <cell r="B34" t="str">
            <v>HLC</v>
          </cell>
          <cell r="C34">
            <v>200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 t="str">
            <v>HLC2006</v>
          </cell>
          <cell r="B35" t="str">
            <v>HLC</v>
          </cell>
          <cell r="C35">
            <v>200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 t="str">
            <v>HLC2007</v>
          </cell>
          <cell r="B36" t="str">
            <v>HLC</v>
          </cell>
          <cell r="C36">
            <v>200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 t="str">
            <v>HLC2008</v>
          </cell>
          <cell r="B37" t="str">
            <v>HLC</v>
          </cell>
          <cell r="C37">
            <v>2008</v>
          </cell>
          <cell r="D37">
            <v>371571.05</v>
          </cell>
          <cell r="E37">
            <v>313602.94179999997</v>
          </cell>
          <cell r="F37">
            <v>0</v>
          </cell>
          <cell r="G37">
            <v>0.84399186050689357</v>
          </cell>
          <cell r="H37">
            <v>0</v>
          </cell>
        </row>
        <row r="38">
          <cell r="A38" t="str">
            <v>HVP2004</v>
          </cell>
          <cell r="B38" t="str">
            <v>HVP</v>
          </cell>
          <cell r="C38">
            <v>2004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 t="str">
            <v>HVP2005</v>
          </cell>
          <cell r="B39" t="str">
            <v>HVP</v>
          </cell>
          <cell r="C39">
            <v>2005</v>
          </cell>
          <cell r="D39">
            <v>942856.86</v>
          </cell>
          <cell r="E39">
            <v>37759.736199999999</v>
          </cell>
          <cell r="F39">
            <v>1321.5907999999999</v>
          </cell>
          <cell r="G39">
            <v>4.0048217075071182E-2</v>
          </cell>
          <cell r="H39">
            <v>1.4016876326275018E-3</v>
          </cell>
        </row>
        <row r="40">
          <cell r="A40" t="str">
            <v>HVP2006</v>
          </cell>
          <cell r="B40" t="str">
            <v>HVP</v>
          </cell>
          <cell r="C40">
            <v>2006</v>
          </cell>
          <cell r="D40">
            <v>4687479.6100000003</v>
          </cell>
          <cell r="E40">
            <v>467756.21340000001</v>
          </cell>
          <cell r="F40">
            <v>30069.927500000002</v>
          </cell>
          <cell r="G40">
            <v>9.9788426258349092E-2</v>
          </cell>
          <cell r="H40">
            <v>6.4149457708254434E-3</v>
          </cell>
        </row>
        <row r="41">
          <cell r="A41" t="str">
            <v>HVP2007</v>
          </cell>
          <cell r="B41" t="str">
            <v>HVP</v>
          </cell>
          <cell r="C41">
            <v>2007</v>
          </cell>
          <cell r="D41">
            <v>5431855.3099999996</v>
          </cell>
          <cell r="E41">
            <v>1353738.0599</v>
          </cell>
          <cell r="F41">
            <v>49566.6708</v>
          </cell>
          <cell r="G41">
            <v>0.24922203973433896</v>
          </cell>
          <cell r="H41">
            <v>9.1251824599871394E-3</v>
          </cell>
        </row>
        <row r="42">
          <cell r="A42" t="str">
            <v>HVP2002</v>
          </cell>
          <cell r="B42" t="str">
            <v>HVP</v>
          </cell>
          <cell r="C42">
            <v>2002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HVP2003</v>
          </cell>
          <cell r="B43" t="str">
            <v>HVP</v>
          </cell>
          <cell r="C43">
            <v>2003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HVP2008</v>
          </cell>
          <cell r="B44" t="str">
            <v>HVP</v>
          </cell>
          <cell r="C44">
            <v>2008</v>
          </cell>
          <cell r="D44">
            <v>4619346.24</v>
          </cell>
          <cell r="E44">
            <v>2195825.5539000002</v>
          </cell>
          <cell r="F44">
            <v>107872.36079999999</v>
          </cell>
          <cell r="G44">
            <v>0.4753541821320586</v>
          </cell>
          <cell r="H44">
            <v>2.3352300346293157E-2</v>
          </cell>
        </row>
        <row r="45">
          <cell r="A45" t="str">
            <v>MEO2004</v>
          </cell>
          <cell r="B45" t="str">
            <v>MEO</v>
          </cell>
          <cell r="C45">
            <v>2004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MEO2005</v>
          </cell>
          <cell r="B46" t="str">
            <v>MEO</v>
          </cell>
          <cell r="C46">
            <v>2005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MEO2006</v>
          </cell>
          <cell r="B47" t="str">
            <v>MEO</v>
          </cell>
          <cell r="C47">
            <v>2006</v>
          </cell>
          <cell r="D47">
            <v>334702.64</v>
          </cell>
          <cell r="E47">
            <v>179105.39859999999</v>
          </cell>
          <cell r="F47">
            <v>10538.2971</v>
          </cell>
          <cell r="G47">
            <v>0.53511797397235938</v>
          </cell>
          <cell r="H47">
            <v>3.1485551174618757E-2</v>
          </cell>
        </row>
        <row r="48">
          <cell r="A48" t="str">
            <v>MEO2007</v>
          </cell>
          <cell r="B48" t="str">
            <v>MEO</v>
          </cell>
          <cell r="C48">
            <v>2007</v>
          </cell>
          <cell r="D48">
            <v>9073975.3599999994</v>
          </cell>
          <cell r="E48">
            <v>5450352.6616000002</v>
          </cell>
          <cell r="F48">
            <v>347032.43709999998</v>
          </cell>
          <cell r="G48">
            <v>0.6006576440163488</v>
          </cell>
          <cell r="H48">
            <v>3.8244807080895581E-2</v>
          </cell>
        </row>
        <row r="49">
          <cell r="A49" t="str">
            <v>MEO2002</v>
          </cell>
          <cell r="B49" t="str">
            <v>MEO</v>
          </cell>
          <cell r="C49">
            <v>200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MEO2003</v>
          </cell>
          <cell r="B50" t="str">
            <v>MEO</v>
          </cell>
          <cell r="C50">
            <v>2003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MEO2008</v>
          </cell>
          <cell r="B51" t="str">
            <v>MEO</v>
          </cell>
          <cell r="C51">
            <v>2008</v>
          </cell>
          <cell r="D51">
            <v>15181176.699999999</v>
          </cell>
          <cell r="E51">
            <v>10014325.115800001</v>
          </cell>
          <cell r="F51">
            <v>553994.35279999999</v>
          </cell>
          <cell r="G51">
            <v>0.65965407778963547</v>
          </cell>
          <cell r="H51">
            <v>3.6492187907937339E-2</v>
          </cell>
        </row>
        <row r="52">
          <cell r="A52" t="str">
            <v>PRC2004</v>
          </cell>
          <cell r="B52" t="str">
            <v>PRC</v>
          </cell>
          <cell r="C52">
            <v>2004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PRC2005</v>
          </cell>
          <cell r="B53" t="str">
            <v>PRC</v>
          </cell>
          <cell r="C53">
            <v>2005</v>
          </cell>
          <cell r="D53">
            <v>163.92</v>
          </cell>
          <cell r="E53">
            <v>72.389099999999999</v>
          </cell>
          <cell r="F53">
            <v>3.9813000000000001</v>
          </cell>
          <cell r="G53">
            <v>0.44161237188872626</v>
          </cell>
          <cell r="H53">
            <v>2.4288067349926796E-2</v>
          </cell>
        </row>
        <row r="54">
          <cell r="A54" t="str">
            <v>PRC2006</v>
          </cell>
          <cell r="B54" t="str">
            <v>PRC</v>
          </cell>
          <cell r="C54">
            <v>2006</v>
          </cell>
          <cell r="D54">
            <v>6067181.6799999997</v>
          </cell>
          <cell r="E54">
            <v>3310133.2702000001</v>
          </cell>
          <cell r="F54">
            <v>264321.435</v>
          </cell>
          <cell r="G54">
            <v>0.54558004767050261</v>
          </cell>
          <cell r="H54">
            <v>4.3565768909033228E-2</v>
          </cell>
        </row>
        <row r="55">
          <cell r="A55" t="str">
            <v>PRC2007</v>
          </cell>
          <cell r="B55" t="str">
            <v>PRC</v>
          </cell>
          <cell r="C55">
            <v>2007</v>
          </cell>
          <cell r="D55">
            <v>12870280.130000001</v>
          </cell>
          <cell r="E55">
            <v>8068758.7681</v>
          </cell>
          <cell r="F55">
            <v>484168.75530000002</v>
          </cell>
          <cell r="G55">
            <v>0.62692953739927648</v>
          </cell>
          <cell r="H55">
            <v>3.7619131084134373E-2</v>
          </cell>
        </row>
        <row r="56">
          <cell r="A56" t="str">
            <v>PRC2008</v>
          </cell>
          <cell r="B56" t="str">
            <v>PRC</v>
          </cell>
          <cell r="C56">
            <v>2008</v>
          </cell>
          <cell r="D56">
            <v>11290693.73</v>
          </cell>
          <cell r="E56">
            <v>7779961.1349999998</v>
          </cell>
          <cell r="F56">
            <v>450787.90100000001</v>
          </cell>
          <cell r="G56">
            <v>0.68905962034274393</v>
          </cell>
          <cell r="H56">
            <v>3.9925615890388691E-2</v>
          </cell>
        </row>
        <row r="57">
          <cell r="A57" t="str">
            <v>PRC2002</v>
          </cell>
          <cell r="B57" t="str">
            <v>PRC</v>
          </cell>
          <cell r="C57">
            <v>2002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 t="str">
            <v>PRC2003</v>
          </cell>
          <cell r="B58" t="str">
            <v>PRC</v>
          </cell>
          <cell r="C58">
            <v>2003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SBC2002</v>
          </cell>
          <cell r="B59" t="str">
            <v>SBC</v>
          </cell>
          <cell r="C59">
            <v>2002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BC2003</v>
          </cell>
          <cell r="B60" t="str">
            <v>SBC</v>
          </cell>
          <cell r="C60">
            <v>2003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SBC2004</v>
          </cell>
          <cell r="B61" t="str">
            <v>SBC</v>
          </cell>
          <cell r="C61">
            <v>2004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SBC2005</v>
          </cell>
          <cell r="B62" t="str">
            <v>SBC</v>
          </cell>
          <cell r="C62">
            <v>200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 t="str">
            <v>SBC2006</v>
          </cell>
          <cell r="B63" t="str">
            <v>SBC</v>
          </cell>
          <cell r="C63">
            <v>2006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SBC2007</v>
          </cell>
          <cell r="B64" t="str">
            <v>SBC</v>
          </cell>
          <cell r="C64">
            <v>2007</v>
          </cell>
          <cell r="D64">
            <v>1031699.32</v>
          </cell>
          <cell r="E64">
            <v>610179.35789999994</v>
          </cell>
          <cell r="F64">
            <v>35124.2307</v>
          </cell>
          <cell r="G64">
            <v>0.59143138516365401</v>
          </cell>
          <cell r="H64">
            <v>3.4045026510243319E-2</v>
          </cell>
        </row>
        <row r="65">
          <cell r="A65" t="str">
            <v>SBC2008</v>
          </cell>
          <cell r="B65" t="str">
            <v>SBC</v>
          </cell>
          <cell r="C65">
            <v>2008</v>
          </cell>
          <cell r="D65">
            <v>4322252.24</v>
          </cell>
          <cell r="E65">
            <v>2730571.5002000001</v>
          </cell>
          <cell r="F65">
            <v>157777.17449999999</v>
          </cell>
          <cell r="G65">
            <v>0.63174737349433363</v>
          </cell>
          <cell r="H65">
            <v>3.6503462949214638E-2</v>
          </cell>
        </row>
        <row r="66">
          <cell r="A66" t="str">
            <v>SBM2002</v>
          </cell>
          <cell r="B66" t="str">
            <v>SBM</v>
          </cell>
          <cell r="C66">
            <v>2002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 t="str">
            <v>SBM2003</v>
          </cell>
          <cell r="B67" t="str">
            <v>SBM</v>
          </cell>
          <cell r="C67">
            <v>2003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 t="str">
            <v>SBM2004</v>
          </cell>
          <cell r="B68" t="str">
            <v>SBM</v>
          </cell>
          <cell r="C68">
            <v>2004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 t="str">
            <v>SBM2005</v>
          </cell>
          <cell r="B69" t="str">
            <v>SBM</v>
          </cell>
          <cell r="C69">
            <v>2005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 t="str">
            <v>SBM2006</v>
          </cell>
          <cell r="B70" t="str">
            <v>SBM</v>
          </cell>
          <cell r="C70">
            <v>2006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 t="str">
            <v>SBM2007</v>
          </cell>
          <cell r="B71" t="str">
            <v>SBM</v>
          </cell>
          <cell r="C71">
            <v>2007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 t="str">
            <v>SBM2008</v>
          </cell>
          <cell r="B72" t="str">
            <v>SBM</v>
          </cell>
          <cell r="C72">
            <v>2008</v>
          </cell>
          <cell r="D72">
            <v>106065.41</v>
          </cell>
          <cell r="E72">
            <v>67080.716199999995</v>
          </cell>
          <cell r="F72">
            <v>0</v>
          </cell>
          <cell r="G72">
            <v>0.63244667795089837</v>
          </cell>
          <cell r="H72">
            <v>0</v>
          </cell>
        </row>
        <row r="73">
          <cell r="A73" t="str">
            <v>SBP2006</v>
          </cell>
          <cell r="B73" t="str">
            <v>SBP</v>
          </cell>
          <cell r="C73">
            <v>2006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 t="str">
            <v>SBP2007</v>
          </cell>
          <cell r="B74" t="str">
            <v>SBP</v>
          </cell>
          <cell r="C74">
            <v>2007</v>
          </cell>
          <cell r="D74">
            <v>584484.97</v>
          </cell>
          <cell r="E74">
            <v>144668.71179999999</v>
          </cell>
          <cell r="F74">
            <v>5063.4062000000004</v>
          </cell>
          <cell r="G74">
            <v>0.24751485363259212</v>
          </cell>
          <cell r="H74">
            <v>8.6630220790792963E-3</v>
          </cell>
        </row>
        <row r="75">
          <cell r="A75" t="str">
            <v>SBP2008</v>
          </cell>
          <cell r="B75" t="str">
            <v>SBP</v>
          </cell>
          <cell r="C75">
            <v>2008</v>
          </cell>
          <cell r="D75">
            <v>3452409.07</v>
          </cell>
          <cell r="E75">
            <v>1965958.0322</v>
          </cell>
          <cell r="F75">
            <v>94696.592900000003</v>
          </cell>
          <cell r="G75">
            <v>0.56944527497722053</v>
          </cell>
          <cell r="H75">
            <v>2.7429134549226523E-2</v>
          </cell>
        </row>
        <row r="76">
          <cell r="A76" t="str">
            <v>SBP2002</v>
          </cell>
          <cell r="B76" t="str">
            <v>SBP</v>
          </cell>
          <cell r="C76">
            <v>2002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SBP2003</v>
          </cell>
          <cell r="B77" t="str">
            <v>SBP</v>
          </cell>
          <cell r="C77">
            <v>2003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 t="str">
            <v>SBP2004</v>
          </cell>
          <cell r="B78" t="str">
            <v>SBP</v>
          </cell>
          <cell r="C78">
            <v>2004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 t="str">
            <v>SBP2005</v>
          </cell>
          <cell r="B79" t="str">
            <v>SBP</v>
          </cell>
          <cell r="C79">
            <v>2005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 t="str">
            <v>WPC2006</v>
          </cell>
          <cell r="B80" t="str">
            <v>WPC</v>
          </cell>
          <cell r="C80">
            <v>2006</v>
          </cell>
          <cell r="D80">
            <v>73416471.159999996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 t="str">
            <v>WPC2007</v>
          </cell>
          <cell r="B81" t="str">
            <v>WPC</v>
          </cell>
          <cell r="C81">
            <v>2007</v>
          </cell>
          <cell r="D81">
            <v>90700965.620000005</v>
          </cell>
          <cell r="E81">
            <v>1062227.8517</v>
          </cell>
          <cell r="F81">
            <v>67478.752600000007</v>
          </cell>
          <cell r="G81">
            <v>1.1711318004598769E-2</v>
          </cell>
          <cell r="H81">
            <v>7.4396950615397434E-4</v>
          </cell>
        </row>
        <row r="82">
          <cell r="A82" t="str">
            <v>WPC2008</v>
          </cell>
          <cell r="B82" t="str">
            <v>WPC</v>
          </cell>
          <cell r="C82">
            <v>2008</v>
          </cell>
          <cell r="D82">
            <v>53129516.409999996</v>
          </cell>
          <cell r="E82">
            <v>5915358.0723000001</v>
          </cell>
          <cell r="F82">
            <v>207343.7838</v>
          </cell>
          <cell r="G82">
            <v>0.11133845124151395</v>
          </cell>
          <cell r="H82">
            <v>3.9026100331862597E-3</v>
          </cell>
        </row>
        <row r="83">
          <cell r="A83" t="str">
            <v>WPC2002</v>
          </cell>
          <cell r="B83" t="str">
            <v>WPC</v>
          </cell>
          <cell r="C83">
            <v>2002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 t="str">
            <v>WPC2003</v>
          </cell>
          <cell r="B84" t="str">
            <v>WPC</v>
          </cell>
          <cell r="C84">
            <v>2003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WPC2004</v>
          </cell>
          <cell r="B85" t="str">
            <v>WPC</v>
          </cell>
          <cell r="C85">
            <v>2004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WPC2005</v>
          </cell>
          <cell r="B86" t="str">
            <v>WPC</v>
          </cell>
          <cell r="C86">
            <v>2005</v>
          </cell>
          <cell r="D86">
            <v>8841958.4299999997</v>
          </cell>
          <cell r="E86">
            <v>0</v>
          </cell>
          <cell r="F86">
            <v>28461.772499999999</v>
          </cell>
          <cell r="G86">
            <v>0</v>
          </cell>
          <cell r="H86">
            <v>3.2189443917120973E-3</v>
          </cell>
        </row>
      </sheetData>
      <sheetData sheetId="1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27 July'06"/>
      <sheetName val="DEPT.CODE"/>
      <sheetName val="MAP"/>
      <sheetName val="ADJ.260325"/>
      <sheetName val="ADJ..FA2"/>
      <sheetName val="Sheet2"/>
      <sheetName val="Tax Return"/>
      <sheetName val="Sheet1"/>
      <sheetName val="Adj.FA"/>
      <sheetName val="Accrued Serv.Fee Jun06-TLS"/>
      <sheetName val="Accrued Serv.Fee-Jul06 CR"/>
      <sheetName val="Accrued Serv.Fee Sep06-ST1"/>
      <sheetName val="Adj.Agent ASF.Sep06"/>
      <sheetName val="Accrued GAMay06"/>
      <sheetName val="Accrued AGT.Bonus-Sep06"/>
      <sheetName val="Accrued MNG.Bonus-Sep06"/>
      <sheetName val="Accrued Agt,Mng Bonus"/>
      <sheetName val="Clear AGT.BNF-MM-Jul'06"/>
      <sheetName val="Clear AGT.BNF-ME-AUG06"/>
      <sheetName val="Accrued Agent Benefit Jul06"/>
      <sheetName val="Accrued Tax Jul06"/>
      <sheetName val="DP Sep06"/>
    </sheetNames>
    <sheetDataSet>
      <sheetData sheetId="0" refreshError="1"/>
      <sheetData sheetId="1" refreshError="1">
        <row r="1">
          <cell r="A1" t="str">
            <v>Dept.Code</v>
          </cell>
          <cell r="B1" t="str">
            <v>Dept.Name</v>
          </cell>
        </row>
        <row r="2">
          <cell r="A2">
            <v>6040602</v>
          </cell>
          <cell r="B2" t="str">
            <v>ACCOUNTING</v>
          </cell>
        </row>
        <row r="3">
          <cell r="A3">
            <v>6040101</v>
          </cell>
          <cell r="B3" t="str">
            <v>ACTUARIAL</v>
          </cell>
        </row>
        <row r="4">
          <cell r="A4">
            <v>6042008</v>
          </cell>
          <cell r="B4" t="str">
            <v>AGENCY &amp; DEVELOPMENT SERVICES</v>
          </cell>
        </row>
        <row r="5">
          <cell r="A5">
            <v>6040202</v>
          </cell>
          <cell r="B5" t="str">
            <v>AXA_Academy_Bancassurance</v>
          </cell>
        </row>
        <row r="6">
          <cell r="B6" t="str">
            <v>AXA ACADEMY</v>
          </cell>
        </row>
        <row r="7">
          <cell r="A7">
            <v>6042203</v>
          </cell>
          <cell r="B7" t="str">
            <v>BANK ASSURE</v>
          </cell>
        </row>
        <row r="8">
          <cell r="A8">
            <v>6042203</v>
          </cell>
          <cell r="B8" t="str">
            <v>BANK TRAINING</v>
          </cell>
        </row>
        <row r="9">
          <cell r="A9">
            <v>6042203</v>
          </cell>
          <cell r="B9" t="str">
            <v>BANKASSURE STRATEGIC DEVELOPMENT</v>
          </cell>
        </row>
        <row r="10">
          <cell r="A10">
            <v>6040901</v>
          </cell>
          <cell r="B10" t="str">
            <v>BISINESS RISK MANAGEMENT</v>
          </cell>
        </row>
        <row r="11">
          <cell r="A11">
            <v>6042002</v>
          </cell>
          <cell r="B11" t="str">
            <v>BUSINESS ANALYSIS</v>
          </cell>
        </row>
        <row r="12">
          <cell r="A12">
            <v>6042302</v>
          </cell>
          <cell r="B12" t="str">
            <v>BUSINESS DEVELOPMENT</v>
          </cell>
        </row>
        <row r="13">
          <cell r="A13">
            <v>6041601</v>
          </cell>
          <cell r="B13" t="str">
            <v>BUSINESS VALUE</v>
          </cell>
        </row>
        <row r="14">
          <cell r="A14">
            <v>6042001</v>
          </cell>
          <cell r="B14" t="str">
            <v>CAO</v>
          </cell>
        </row>
        <row r="15">
          <cell r="A15">
            <v>6040403</v>
          </cell>
          <cell r="B15" t="str">
            <v>CASHIER</v>
          </cell>
        </row>
        <row r="16">
          <cell r="A16">
            <v>6042202</v>
          </cell>
          <cell r="B16" t="str">
            <v>CBO</v>
          </cell>
        </row>
        <row r="17">
          <cell r="A17">
            <v>6040408</v>
          </cell>
          <cell r="B17" t="str">
            <v>CCC - INBOUND</v>
          </cell>
        </row>
        <row r="18">
          <cell r="A18">
            <v>6040409</v>
          </cell>
          <cell r="B18" t="str">
            <v>CCC - OUTBOUND Convention</v>
          </cell>
        </row>
        <row r="19">
          <cell r="A19">
            <v>6041501</v>
          </cell>
          <cell r="B19" t="str">
            <v>CEO OFFICE</v>
          </cell>
        </row>
        <row r="20">
          <cell r="A20">
            <v>6042201</v>
          </cell>
          <cell r="B20" t="str">
            <v>Executive CBO</v>
          </cell>
        </row>
        <row r="21">
          <cell r="A21">
            <v>6040601</v>
          </cell>
          <cell r="B21" t="str">
            <v>CFO</v>
          </cell>
        </row>
        <row r="22">
          <cell r="A22">
            <v>6040404</v>
          </cell>
          <cell r="B22" t="str">
            <v>CLAIM</v>
          </cell>
        </row>
        <row r="23">
          <cell r="A23">
            <v>6040401</v>
          </cell>
          <cell r="B23" t="str">
            <v>COO</v>
          </cell>
        </row>
        <row r="24">
          <cell r="A24">
            <v>6040301</v>
          </cell>
          <cell r="B24" t="str">
            <v>CEO</v>
          </cell>
        </row>
        <row r="25">
          <cell r="A25">
            <v>6040402</v>
          </cell>
          <cell r="B25" t="str">
            <v>DISTRIBUTION ADMINISTRATION</v>
          </cell>
        </row>
        <row r="26">
          <cell r="A26">
            <v>6042203</v>
          </cell>
          <cell r="B26" t="str">
            <v>FINANCIAL ADVISOR</v>
          </cell>
        </row>
        <row r="27">
          <cell r="A27">
            <v>6040406</v>
          </cell>
          <cell r="B27" t="str">
            <v>FRAUD</v>
          </cell>
        </row>
        <row r="28">
          <cell r="A28">
            <v>6040801</v>
          </cell>
          <cell r="B28" t="str">
            <v>HUMAN RESOURCES</v>
          </cell>
        </row>
        <row r="29">
          <cell r="A29">
            <v>6041301</v>
          </cell>
          <cell r="B29" t="str">
            <v>INFORMATION TECHNOLOGY</v>
          </cell>
        </row>
        <row r="30">
          <cell r="A30">
            <v>6041001</v>
          </cell>
          <cell r="B30" t="str">
            <v>INVESTMENT</v>
          </cell>
        </row>
        <row r="31">
          <cell r="A31">
            <v>6041101</v>
          </cell>
          <cell r="B31" t="str">
            <v>LEGAL</v>
          </cell>
        </row>
        <row r="32">
          <cell r="A32">
            <v>6041201</v>
          </cell>
          <cell r="B32" t="str">
            <v>MARKETING</v>
          </cell>
        </row>
        <row r="33">
          <cell r="A33">
            <v>6042003</v>
          </cell>
          <cell r="B33" t="str">
            <v>Agency MMS 1 ( K. Varavuth )</v>
          </cell>
        </row>
        <row r="34">
          <cell r="A34">
            <v>6042004</v>
          </cell>
          <cell r="B34" t="str">
            <v>MMS 2</v>
          </cell>
        </row>
        <row r="35">
          <cell r="A35">
            <v>6042005</v>
          </cell>
          <cell r="B35" t="str">
            <v>Agency MMS 3 ( K. Vithaya )</v>
          </cell>
        </row>
        <row r="36">
          <cell r="A36">
            <v>6042006</v>
          </cell>
          <cell r="B36" t="str">
            <v>Agency MMS 4 ( K.Apisit )</v>
          </cell>
        </row>
        <row r="37">
          <cell r="A37">
            <v>6040501</v>
          </cell>
          <cell r="B37" t="str">
            <v>OFFICE ADMINISTRATION</v>
          </cell>
        </row>
        <row r="38">
          <cell r="A38">
            <v>6040405</v>
          </cell>
          <cell r="B38" t="str">
            <v>POLICY OWNER SERVICE</v>
          </cell>
        </row>
        <row r="39">
          <cell r="A39">
            <v>6040902</v>
          </cell>
          <cell r="B39" t="str">
            <v>PROCUREMENT</v>
          </cell>
        </row>
        <row r="40">
          <cell r="A40">
            <v>6041203</v>
          </cell>
          <cell r="B40" t="str">
            <v>PROMOTION &amp; EVENTS</v>
          </cell>
        </row>
        <row r="41">
          <cell r="A41">
            <v>6041601</v>
          </cell>
          <cell r="B41" t="str">
            <v>SALES SUPPORT</v>
          </cell>
        </row>
        <row r="42">
          <cell r="A42">
            <v>6040407</v>
          </cell>
          <cell r="B42" t="str">
            <v>UNDERWRITTING &amp; TECHNICAL SUPPORT</v>
          </cell>
        </row>
        <row r="43">
          <cell r="A43" t="str">
            <v>604A000005</v>
          </cell>
          <cell r="B43" t="str">
            <v xml:space="preserve"> EDA-Udonthani</v>
          </cell>
        </row>
        <row r="44">
          <cell r="A44" t="str">
            <v>604A000007</v>
          </cell>
          <cell r="B44" t="str">
            <v>EDA-Hadyai</v>
          </cell>
        </row>
        <row r="45">
          <cell r="A45" t="str">
            <v>604A000008</v>
          </cell>
          <cell r="B45" t="str">
            <v>EDA-Rayong</v>
          </cell>
        </row>
        <row r="46">
          <cell r="A46" t="str">
            <v>604A000009</v>
          </cell>
          <cell r="B46" t="str">
            <v>EDA-Chiangmai</v>
          </cell>
        </row>
        <row r="47">
          <cell r="A47">
            <v>6041507</v>
          </cell>
          <cell r="B47" t="str">
            <v>Project_TLS_Thailand</v>
          </cell>
        </row>
        <row r="48">
          <cell r="A48">
            <v>6041511</v>
          </cell>
          <cell r="B48" t="str">
            <v>Project 4200</v>
          </cell>
        </row>
        <row r="49">
          <cell r="A49">
            <v>6041513</v>
          </cell>
          <cell r="B49" t="str">
            <v>Project_Bank_RBB(KBB)</v>
          </cell>
        </row>
        <row r="50">
          <cell r="A50">
            <v>6041515</v>
          </cell>
          <cell r="B50" t="str">
            <v>Project_FMO</v>
          </cell>
        </row>
        <row r="51">
          <cell r="A51">
            <v>6041516</v>
          </cell>
          <cell r="B51" t="str">
            <v>Project_Ganesh</v>
          </cell>
        </row>
        <row r="52">
          <cell r="A52">
            <v>6041521</v>
          </cell>
          <cell r="B52" t="str">
            <v>Project_Relocation</v>
          </cell>
        </row>
        <row r="53">
          <cell r="A53">
            <v>6041523</v>
          </cell>
          <cell r="B53" t="str">
            <v>Project Bank</v>
          </cell>
        </row>
        <row r="54">
          <cell r="A54">
            <v>6040201</v>
          </cell>
          <cell r="B54" t="str">
            <v>AXA_Academy_Agency</v>
          </cell>
        </row>
        <row r="55">
          <cell r="A55">
            <v>6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al"/>
      <sheetName val="JN"/>
      <sheetName val="WRKREV-UWrk"/>
      <sheetName val="WRKREV-EXP"/>
      <sheetName val="WRKREV-INV  "/>
      <sheetName val="WRKBS-FA"/>
      <sheetName val="WRKBS-INV"/>
      <sheetName val="WRKBS-DRCR"/>
      <sheetName val="WRKBS-OthRec"/>
      <sheetName val="WRKBS-OthPay"/>
      <sheetName val="RevData"/>
      <sheetName val="WRKCF"/>
      <sheetName val="REV"/>
      <sheetName val="PL"/>
      <sheetName val="BSheet"/>
      <sheetName val="CFlow"/>
      <sheetName val="Ref 1-Prem"/>
      <sheetName val="Ref 2-Clm"/>
      <sheetName val="Ref 3-Com"/>
      <sheetName val="Ref 4-ME"/>
      <sheetName val="Ref 5-Ivt Inc"/>
      <sheetName val="Ref 6-FA"/>
      <sheetName val="Ref 7-Invt"/>
      <sheetName val="Ref 8-Rec&amp;Pay"/>
      <sheetName val="Ref 9-CshDep"/>
      <sheetName val="Ref 10-Adm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86CE14-5FF3-4219-B1A0-51CC4D754176}">
  <sheetPr>
    <tabColor theme="0" tint="-0.499984740745262"/>
  </sheetPr>
  <dimension ref="A1:W179"/>
  <sheetViews>
    <sheetView zoomScaleNormal="100" workbookViewId="0">
      <pane xSplit="4" ySplit="3" topLeftCell="E4" activePane="bottomRight" state="frozen"/>
      <selection pane="topRight" activeCell="E1" sqref="E1"/>
      <selection pane="bottomLeft" activeCell="A4" sqref="A4"/>
      <selection pane="bottomRight"/>
    </sheetView>
  </sheetViews>
  <sheetFormatPr defaultColWidth="8.8984375" defaultRowHeight="9" x14ac:dyDescent="0.45"/>
  <cols>
    <col min="1" max="1" width="5.69921875" style="6" customWidth="1"/>
    <col min="2" max="2" width="1.69921875" style="6" customWidth="1"/>
    <col min="3" max="3" width="3.3984375" style="2" customWidth="1"/>
    <col min="4" max="4" width="20.69921875" style="2" customWidth="1"/>
    <col min="5" max="5" width="10.09765625" style="2" customWidth="1" collapsed="1"/>
    <col min="6" max="6" width="1" style="98" customWidth="1"/>
    <col min="7" max="10" width="10.09765625" style="2" customWidth="1"/>
    <col min="11" max="11" width="1" style="98" customWidth="1"/>
    <col min="12" max="14" width="10.09765625" style="2" customWidth="1"/>
    <col min="15" max="15" width="10.09765625" style="2" customWidth="1" collapsed="1"/>
    <col min="16" max="16" width="8.8984375" style="5"/>
    <col min="17" max="22" width="6.5" style="5" customWidth="1"/>
    <col min="23" max="16384" width="8.8984375" style="5"/>
  </cols>
  <sheetData>
    <row r="1" spans="1:15" ht="13.5" customHeight="1" x14ac:dyDescent="0.45">
      <c r="A1" s="1" t="s">
        <v>0</v>
      </c>
      <c r="B1" s="2"/>
      <c r="F1" s="3"/>
      <c r="K1" s="3"/>
      <c r="O1" s="4"/>
    </row>
    <row r="2" spans="1:15" ht="13.5" customHeight="1" x14ac:dyDescent="0.45">
      <c r="A2" s="2"/>
      <c r="E2" s="7" t="s">
        <v>1</v>
      </c>
      <c r="F2" s="8"/>
      <c r="G2" s="9" t="s">
        <v>2</v>
      </c>
      <c r="H2" s="9"/>
      <c r="I2" s="9"/>
      <c r="J2" s="10"/>
      <c r="K2" s="8"/>
      <c r="L2" s="663" t="s">
        <v>3</v>
      </c>
      <c r="M2" s="663"/>
      <c r="N2" s="663"/>
      <c r="O2" s="664"/>
    </row>
    <row r="3" spans="1:15" ht="13.5" customHeight="1" x14ac:dyDescent="0.45">
      <c r="A3" s="2"/>
      <c r="B3" s="665" t="s">
        <v>4</v>
      </c>
      <c r="C3" s="665"/>
      <c r="D3" s="665"/>
      <c r="E3" s="11" t="s">
        <v>5</v>
      </c>
      <c r="F3" s="8"/>
      <c r="G3" s="12" t="s">
        <v>6</v>
      </c>
      <c r="H3" s="13" t="s">
        <v>7</v>
      </c>
      <c r="I3" s="14" t="s">
        <v>8</v>
      </c>
      <c r="J3" s="15" t="s">
        <v>5</v>
      </c>
      <c r="K3" s="8"/>
      <c r="L3" s="12" t="s">
        <v>6</v>
      </c>
      <c r="M3" s="13" t="s">
        <v>7</v>
      </c>
      <c r="N3" s="14" t="s">
        <v>8</v>
      </c>
      <c r="O3" s="15" t="s">
        <v>9</v>
      </c>
    </row>
    <row r="4" spans="1:15" ht="13.5" customHeight="1" x14ac:dyDescent="0.45">
      <c r="A4" s="2"/>
      <c r="B4" s="16" t="s">
        <v>10</v>
      </c>
      <c r="C4" s="16"/>
      <c r="D4" s="16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1:15" ht="13.5" customHeight="1" x14ac:dyDescent="0.45">
      <c r="A5" s="2"/>
      <c r="B5" s="16"/>
      <c r="C5" s="18" t="s">
        <v>11</v>
      </c>
      <c r="D5" s="19"/>
      <c r="E5" s="20">
        <v>3356</v>
      </c>
      <c r="F5" s="21"/>
      <c r="G5" s="22">
        <v>642</v>
      </c>
      <c r="H5" s="22">
        <v>1511</v>
      </c>
      <c r="I5" s="23">
        <v>2029</v>
      </c>
      <c r="J5" s="23">
        <v>2832</v>
      </c>
      <c r="K5" s="24"/>
      <c r="L5" s="22">
        <v>881</v>
      </c>
      <c r="M5" s="22">
        <v>2266</v>
      </c>
      <c r="N5" s="23">
        <v>3125</v>
      </c>
      <c r="O5" s="23">
        <v>4340</v>
      </c>
    </row>
    <row r="6" spans="1:15" ht="13.5" customHeight="1" x14ac:dyDescent="0.45">
      <c r="A6" s="2"/>
      <c r="B6" s="16"/>
      <c r="C6" s="25"/>
      <c r="D6" s="26" t="s">
        <v>12</v>
      </c>
      <c r="E6" s="27">
        <v>1180</v>
      </c>
      <c r="F6" s="21"/>
      <c r="G6" s="28">
        <v>172</v>
      </c>
      <c r="H6" s="28">
        <v>591</v>
      </c>
      <c r="I6" s="29">
        <v>714</v>
      </c>
      <c r="J6" s="29">
        <v>1235</v>
      </c>
      <c r="K6" s="24"/>
      <c r="L6" s="28">
        <v>340</v>
      </c>
      <c r="M6" s="28">
        <v>1139</v>
      </c>
      <c r="N6" s="28">
        <v>1310</v>
      </c>
      <c r="O6" s="28">
        <v>1910</v>
      </c>
    </row>
    <row r="7" spans="1:15" ht="13.5" customHeight="1" x14ac:dyDescent="0.45">
      <c r="A7" s="2"/>
      <c r="B7" s="16"/>
      <c r="C7" s="25"/>
      <c r="D7" s="26" t="s">
        <v>13</v>
      </c>
      <c r="E7" s="27">
        <v>2175</v>
      </c>
      <c r="F7" s="21"/>
      <c r="G7" s="28">
        <v>470</v>
      </c>
      <c r="H7" s="28">
        <v>920</v>
      </c>
      <c r="I7" s="29">
        <v>1314</v>
      </c>
      <c r="J7" s="29">
        <v>1597</v>
      </c>
      <c r="K7" s="24"/>
      <c r="L7" s="28">
        <v>540</v>
      </c>
      <c r="M7" s="28">
        <v>1127</v>
      </c>
      <c r="N7" s="28">
        <v>1814</v>
      </c>
      <c r="O7" s="28">
        <v>2430</v>
      </c>
    </row>
    <row r="8" spans="1:15" ht="13.5" customHeight="1" x14ac:dyDescent="0.45">
      <c r="A8" s="2"/>
      <c r="B8" s="16"/>
      <c r="C8" s="25" t="s">
        <v>14</v>
      </c>
      <c r="D8" s="26"/>
      <c r="E8" s="30">
        <v>690</v>
      </c>
      <c r="F8" s="21"/>
      <c r="G8" s="31">
        <v>156</v>
      </c>
      <c r="H8" s="31">
        <v>318</v>
      </c>
      <c r="I8" s="32">
        <v>500</v>
      </c>
      <c r="J8" s="32">
        <v>662</v>
      </c>
      <c r="K8" s="24"/>
      <c r="L8" s="31">
        <v>165</v>
      </c>
      <c r="M8" s="31">
        <v>358</v>
      </c>
      <c r="N8" s="31">
        <v>556</v>
      </c>
      <c r="O8" s="31">
        <v>730</v>
      </c>
    </row>
    <row r="9" spans="1:15" ht="13.5" customHeight="1" x14ac:dyDescent="0.45">
      <c r="A9" s="2"/>
      <c r="B9" s="16"/>
      <c r="C9" s="25"/>
      <c r="D9" s="26" t="s">
        <v>15</v>
      </c>
      <c r="E9" s="30">
        <v>598</v>
      </c>
      <c r="F9" s="21"/>
      <c r="G9" s="31">
        <v>139</v>
      </c>
      <c r="H9" s="31">
        <v>283</v>
      </c>
      <c r="I9" s="32">
        <v>429</v>
      </c>
      <c r="J9" s="32">
        <v>570</v>
      </c>
      <c r="K9" s="24"/>
      <c r="L9" s="31">
        <v>142</v>
      </c>
      <c r="M9" s="31">
        <v>300</v>
      </c>
      <c r="N9" s="31">
        <v>457</v>
      </c>
      <c r="O9" s="31">
        <v>610</v>
      </c>
    </row>
    <row r="10" spans="1:15" ht="13.5" customHeight="1" x14ac:dyDescent="0.45">
      <c r="A10" s="2"/>
      <c r="B10" s="16"/>
      <c r="C10" s="25"/>
      <c r="D10" s="26" t="s">
        <v>16</v>
      </c>
      <c r="E10" s="30">
        <v>91</v>
      </c>
      <c r="F10" s="21"/>
      <c r="G10" s="31">
        <v>16</v>
      </c>
      <c r="H10" s="31">
        <v>35</v>
      </c>
      <c r="I10" s="32">
        <v>71</v>
      </c>
      <c r="J10" s="32">
        <v>92</v>
      </c>
      <c r="K10" s="24"/>
      <c r="L10" s="31">
        <v>22</v>
      </c>
      <c r="M10" s="31">
        <v>57</v>
      </c>
      <c r="N10" s="31">
        <v>99</v>
      </c>
      <c r="O10" s="31">
        <v>120</v>
      </c>
    </row>
    <row r="11" spans="1:15" ht="13.5" customHeight="1" x14ac:dyDescent="0.45">
      <c r="A11" s="2"/>
      <c r="B11" s="16"/>
      <c r="C11" s="33" t="s">
        <v>17</v>
      </c>
      <c r="D11" s="34"/>
      <c r="E11" s="35">
        <v>-686</v>
      </c>
      <c r="F11" s="21"/>
      <c r="G11" s="36">
        <v>-58</v>
      </c>
      <c r="H11" s="36">
        <v>-137</v>
      </c>
      <c r="I11" s="37">
        <v>-171</v>
      </c>
      <c r="J11" s="37">
        <v>-260</v>
      </c>
      <c r="K11" s="24"/>
      <c r="L11" s="36">
        <v>-49</v>
      </c>
      <c r="M11" s="36">
        <v>-150</v>
      </c>
      <c r="N11" s="36">
        <v>-212</v>
      </c>
      <c r="O11" s="36">
        <v>-270</v>
      </c>
    </row>
    <row r="12" spans="1:15" ht="13.5" customHeight="1" x14ac:dyDescent="0.45">
      <c r="A12" s="2"/>
      <c r="B12" s="16"/>
      <c r="C12" s="38" t="s">
        <v>18</v>
      </c>
      <c r="D12" s="39"/>
      <c r="E12" s="40">
        <v>3359</v>
      </c>
      <c r="F12" s="41"/>
      <c r="G12" s="42">
        <v>740</v>
      </c>
      <c r="H12" s="43">
        <v>1692</v>
      </c>
      <c r="I12" s="43">
        <v>2357</v>
      </c>
      <c r="J12" s="44">
        <v>3234</v>
      </c>
      <c r="K12" s="41"/>
      <c r="L12" s="42">
        <v>997</v>
      </c>
      <c r="M12" s="43">
        <v>2474</v>
      </c>
      <c r="N12" s="43">
        <v>3469</v>
      </c>
      <c r="O12" s="45">
        <v>4800</v>
      </c>
    </row>
    <row r="13" spans="1:15" ht="13.5" customHeight="1" x14ac:dyDescent="0.45">
      <c r="A13" s="2"/>
      <c r="B13" s="46"/>
      <c r="C13" s="46"/>
      <c r="D13" s="46"/>
      <c r="E13" s="47"/>
      <c r="F13" s="3"/>
      <c r="G13" s="47"/>
      <c r="H13" s="47"/>
      <c r="I13" s="47"/>
      <c r="J13" s="47"/>
      <c r="K13" s="3"/>
      <c r="L13" s="47"/>
      <c r="M13" s="47"/>
      <c r="N13" s="47"/>
      <c r="O13" s="47"/>
    </row>
    <row r="14" spans="1:15" ht="13.5" customHeight="1" x14ac:dyDescent="0.45">
      <c r="A14" s="2"/>
      <c r="B14" s="17" t="s">
        <v>19</v>
      </c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</row>
    <row r="15" spans="1:15" ht="13.5" customHeight="1" x14ac:dyDescent="0.45">
      <c r="A15" s="2"/>
      <c r="B15" s="17"/>
      <c r="C15" s="48" t="s">
        <v>20</v>
      </c>
      <c r="D15" s="49"/>
      <c r="E15" s="20">
        <v>3359</v>
      </c>
      <c r="F15" s="21"/>
      <c r="G15" s="22">
        <v>740</v>
      </c>
      <c r="H15" s="22">
        <v>1692</v>
      </c>
      <c r="I15" s="23">
        <v>2357</v>
      </c>
      <c r="J15" s="23">
        <v>3234</v>
      </c>
      <c r="K15" s="24"/>
      <c r="L15" s="22">
        <v>997</v>
      </c>
      <c r="M15" s="22">
        <v>2474</v>
      </c>
      <c r="N15" s="23">
        <v>3469</v>
      </c>
      <c r="O15" s="23">
        <v>4800</v>
      </c>
    </row>
    <row r="16" spans="1:15" ht="13.5" customHeight="1" x14ac:dyDescent="0.45">
      <c r="A16" s="2"/>
      <c r="B16" s="17"/>
      <c r="C16" s="50" t="s">
        <v>21</v>
      </c>
      <c r="D16" s="51"/>
      <c r="E16" s="27">
        <v>41073</v>
      </c>
      <c r="F16" s="21"/>
      <c r="G16" s="28">
        <v>43619</v>
      </c>
      <c r="H16" s="28">
        <v>41487</v>
      </c>
      <c r="I16" s="29">
        <v>44016</v>
      </c>
      <c r="J16" s="29">
        <v>42051</v>
      </c>
      <c r="K16" s="24"/>
      <c r="L16" s="28">
        <v>43348</v>
      </c>
      <c r="M16" s="28">
        <v>47749</v>
      </c>
      <c r="N16" s="28">
        <v>50126</v>
      </c>
      <c r="O16" s="52"/>
    </row>
    <row r="17" spans="1:15" ht="13.5" customHeight="1" x14ac:dyDescent="0.45">
      <c r="A17" s="2"/>
      <c r="B17" s="17"/>
      <c r="C17" s="50" t="s">
        <v>22</v>
      </c>
      <c r="D17" s="51"/>
      <c r="E17" s="27">
        <v>6848</v>
      </c>
      <c r="F17" s="21"/>
      <c r="G17" s="28">
        <v>7476</v>
      </c>
      <c r="H17" s="28">
        <v>6060</v>
      </c>
      <c r="I17" s="29">
        <v>6575</v>
      </c>
      <c r="J17" s="29">
        <v>5937</v>
      </c>
      <c r="K17" s="24"/>
      <c r="L17" s="28">
        <v>7296</v>
      </c>
      <c r="M17" s="28">
        <v>7387</v>
      </c>
      <c r="N17" s="28">
        <v>8078</v>
      </c>
      <c r="O17" s="52"/>
    </row>
    <row r="18" spans="1:15" ht="13.5" customHeight="1" x14ac:dyDescent="0.45">
      <c r="A18" s="2"/>
      <c r="B18" s="17"/>
      <c r="C18" s="50"/>
      <c r="D18" s="51" t="s">
        <v>23</v>
      </c>
      <c r="E18" s="30">
        <v>11094</v>
      </c>
      <c r="F18" s="21"/>
      <c r="G18" s="31">
        <v>11080</v>
      </c>
      <c r="H18" s="31">
        <v>9312</v>
      </c>
      <c r="I18" s="32">
        <v>9763</v>
      </c>
      <c r="J18" s="32">
        <v>8725</v>
      </c>
      <c r="K18" s="24"/>
      <c r="L18" s="31">
        <v>9530</v>
      </c>
      <c r="M18" s="31">
        <v>9470</v>
      </c>
      <c r="N18" s="31">
        <v>10184</v>
      </c>
      <c r="O18" s="53"/>
    </row>
    <row r="19" spans="1:15" ht="13.5" customHeight="1" x14ac:dyDescent="0.45">
      <c r="A19" s="2"/>
      <c r="B19" s="17"/>
      <c r="C19" s="50"/>
      <c r="D19" s="51" t="s">
        <v>24</v>
      </c>
      <c r="E19" s="30">
        <v>-1991</v>
      </c>
      <c r="F19" s="21"/>
      <c r="G19" s="31">
        <v>-3597</v>
      </c>
      <c r="H19" s="31">
        <v>-2945</v>
      </c>
      <c r="I19" s="32">
        <v>-3613</v>
      </c>
      <c r="J19" s="32">
        <v>-4280</v>
      </c>
      <c r="K19" s="24"/>
      <c r="L19" s="31">
        <v>-4906</v>
      </c>
      <c r="M19" s="31">
        <v>-5535</v>
      </c>
      <c r="N19" s="31">
        <v>-6505</v>
      </c>
      <c r="O19" s="53"/>
    </row>
    <row r="20" spans="1:15" ht="13.5" customHeight="1" x14ac:dyDescent="0.45">
      <c r="A20" s="2"/>
      <c r="B20" s="17"/>
      <c r="C20" s="50"/>
      <c r="D20" s="51" t="s">
        <v>25</v>
      </c>
      <c r="E20" s="30">
        <v>-2254</v>
      </c>
      <c r="F20" s="21"/>
      <c r="G20" s="31">
        <v>-6</v>
      </c>
      <c r="H20" s="31">
        <v>-305</v>
      </c>
      <c r="I20" s="32">
        <v>424</v>
      </c>
      <c r="J20" s="32">
        <v>1493</v>
      </c>
      <c r="K20" s="24"/>
      <c r="L20" s="31">
        <v>2672</v>
      </c>
      <c r="M20" s="31">
        <v>3452</v>
      </c>
      <c r="N20" s="31">
        <v>4400</v>
      </c>
      <c r="O20" s="53"/>
    </row>
    <row r="21" spans="1:15" ht="13.5" customHeight="1" x14ac:dyDescent="0.45">
      <c r="A21" s="54"/>
      <c r="B21" s="17"/>
      <c r="C21" s="55" t="s">
        <v>26</v>
      </c>
      <c r="D21" s="56"/>
      <c r="E21" s="35">
        <v>34225</v>
      </c>
      <c r="F21" s="21"/>
      <c r="G21" s="36">
        <v>36143</v>
      </c>
      <c r="H21" s="36">
        <v>35427</v>
      </c>
      <c r="I21" s="37">
        <v>37441</v>
      </c>
      <c r="J21" s="37">
        <v>36113</v>
      </c>
      <c r="K21" s="24"/>
      <c r="L21" s="36">
        <v>36051</v>
      </c>
      <c r="M21" s="36">
        <v>40361</v>
      </c>
      <c r="N21" s="36">
        <v>42048</v>
      </c>
      <c r="O21" s="57"/>
    </row>
    <row r="22" spans="1:15" ht="13.5" customHeight="1" x14ac:dyDescent="0.45">
      <c r="A22" s="54"/>
      <c r="B22" s="17"/>
      <c r="C22" s="58" t="s">
        <v>19</v>
      </c>
      <c r="D22" s="59"/>
      <c r="E22" s="60">
        <v>0.109</v>
      </c>
      <c r="F22" s="41"/>
      <c r="G22" s="61"/>
      <c r="H22" s="61"/>
      <c r="I22" s="61"/>
      <c r="J22" s="62">
        <v>9.1999999999999998E-2</v>
      </c>
      <c r="K22" s="41"/>
      <c r="L22" s="61"/>
      <c r="M22" s="61"/>
      <c r="N22" s="61"/>
      <c r="O22" s="45" t="s">
        <v>27</v>
      </c>
    </row>
    <row r="23" spans="1:15" ht="13.5" customHeight="1" x14ac:dyDescent="0.45">
      <c r="A23" s="54"/>
      <c r="B23" s="63"/>
      <c r="C23" s="54" t="s">
        <v>28</v>
      </c>
      <c r="D23" s="54"/>
      <c r="E23" s="64"/>
      <c r="F23" s="41"/>
      <c r="G23" s="65"/>
      <c r="H23" s="65"/>
      <c r="I23" s="65"/>
      <c r="J23" s="64"/>
      <c r="K23" s="41"/>
      <c r="L23" s="65"/>
      <c r="M23" s="65"/>
      <c r="N23" s="65"/>
      <c r="O23" s="66"/>
    </row>
    <row r="24" spans="1:15" ht="13.5" customHeight="1" x14ac:dyDescent="0.45">
      <c r="E24" s="67"/>
      <c r="F24" s="41"/>
      <c r="G24" s="67"/>
      <c r="H24" s="67"/>
      <c r="I24" s="67"/>
      <c r="J24" s="65"/>
      <c r="K24" s="41"/>
      <c r="L24" s="67"/>
      <c r="M24" s="67"/>
      <c r="N24" s="67"/>
      <c r="O24" s="67"/>
    </row>
    <row r="25" spans="1:15" ht="13.5" customHeight="1" x14ac:dyDescent="0.45">
      <c r="B25" s="68" t="s">
        <v>29</v>
      </c>
      <c r="C25" s="69"/>
      <c r="D25" s="69"/>
      <c r="E25" s="70"/>
      <c r="F25" s="71"/>
      <c r="G25" s="70"/>
      <c r="H25" s="70"/>
      <c r="I25" s="70"/>
      <c r="J25" s="70"/>
      <c r="K25" s="71"/>
      <c r="L25" s="70"/>
      <c r="M25" s="70"/>
      <c r="N25" s="72"/>
      <c r="O25" s="72"/>
    </row>
    <row r="26" spans="1:15" ht="13.5" customHeight="1" x14ac:dyDescent="0.45">
      <c r="B26" s="17"/>
      <c r="C26" s="18" t="s">
        <v>30</v>
      </c>
      <c r="D26" s="73"/>
      <c r="E26" s="74">
        <v>98760</v>
      </c>
      <c r="F26" s="21"/>
      <c r="G26" s="75">
        <v>98430</v>
      </c>
      <c r="H26" s="75">
        <v>97023</v>
      </c>
      <c r="I26" s="76">
        <v>95708</v>
      </c>
      <c r="J26" s="76">
        <v>93975</v>
      </c>
      <c r="K26" s="24"/>
      <c r="L26" s="75">
        <v>92526</v>
      </c>
      <c r="M26" s="75">
        <v>91265</v>
      </c>
      <c r="N26" s="75">
        <v>90258</v>
      </c>
      <c r="O26" s="77"/>
    </row>
    <row r="27" spans="1:15" ht="13.5" customHeight="1" x14ac:dyDescent="0.45">
      <c r="B27" s="17"/>
      <c r="C27" s="55" t="s">
        <v>31</v>
      </c>
      <c r="D27" s="78"/>
      <c r="E27" s="35">
        <v>338</v>
      </c>
      <c r="F27" s="79"/>
      <c r="G27" s="80">
        <v>75</v>
      </c>
      <c r="H27" s="80">
        <v>172</v>
      </c>
      <c r="I27" s="80">
        <v>242</v>
      </c>
      <c r="J27" s="81">
        <v>335</v>
      </c>
      <c r="K27" s="79"/>
      <c r="L27" s="80">
        <v>107</v>
      </c>
      <c r="M27" s="80">
        <v>267</v>
      </c>
      <c r="N27" s="80">
        <v>376</v>
      </c>
      <c r="O27" s="82"/>
    </row>
    <row r="28" spans="1:15" ht="13.5" customHeight="1" x14ac:dyDescent="0.45">
      <c r="E28" s="54"/>
      <c r="F28" s="3"/>
      <c r="K28" s="3"/>
    </row>
    <row r="29" spans="1:15" ht="13.5" customHeight="1" x14ac:dyDescent="0.45">
      <c r="B29" s="16" t="s">
        <v>32</v>
      </c>
      <c r="C29" s="83"/>
      <c r="D29" s="69"/>
      <c r="E29" s="69"/>
      <c r="F29" s="84"/>
      <c r="G29" s="69"/>
      <c r="H29" s="69"/>
      <c r="I29" s="69"/>
      <c r="J29" s="69"/>
      <c r="K29" s="84"/>
      <c r="L29" s="69"/>
      <c r="M29" s="69"/>
      <c r="N29" s="85"/>
      <c r="O29" s="85"/>
    </row>
    <row r="30" spans="1:15" ht="13.5" customHeight="1" x14ac:dyDescent="0.45">
      <c r="B30" s="16"/>
      <c r="C30" s="18" t="s">
        <v>33</v>
      </c>
      <c r="D30" s="49"/>
      <c r="E30" s="20">
        <v>2884</v>
      </c>
      <c r="F30" s="21"/>
      <c r="G30" s="22">
        <v>640</v>
      </c>
      <c r="H30" s="22">
        <v>377</v>
      </c>
      <c r="I30" s="23">
        <v>1391</v>
      </c>
      <c r="J30" s="23">
        <v>1198</v>
      </c>
      <c r="K30" s="24"/>
      <c r="L30" s="22">
        <v>325</v>
      </c>
      <c r="M30" s="22">
        <v>1432</v>
      </c>
      <c r="N30" s="23">
        <v>2083</v>
      </c>
      <c r="O30" s="23">
        <v>2432</v>
      </c>
    </row>
    <row r="31" spans="1:15" ht="13.5" customHeight="1" x14ac:dyDescent="0.45">
      <c r="B31" s="16"/>
      <c r="C31" s="25" t="s">
        <v>13</v>
      </c>
      <c r="D31" s="51"/>
      <c r="E31" s="27">
        <v>2797</v>
      </c>
      <c r="F31" s="21"/>
      <c r="G31" s="28">
        <v>475</v>
      </c>
      <c r="H31" s="28">
        <v>1296</v>
      </c>
      <c r="I31" s="29">
        <v>1357</v>
      </c>
      <c r="J31" s="29">
        <v>1737</v>
      </c>
      <c r="K31" s="24"/>
      <c r="L31" s="28">
        <v>769</v>
      </c>
      <c r="M31" s="28">
        <v>1913</v>
      </c>
      <c r="N31" s="28">
        <v>2474</v>
      </c>
      <c r="O31" s="28">
        <v>3296</v>
      </c>
    </row>
    <row r="32" spans="1:15" ht="13.5" customHeight="1" x14ac:dyDescent="0.45">
      <c r="B32" s="16"/>
      <c r="C32" s="25" t="s">
        <v>34</v>
      </c>
      <c r="D32" s="51"/>
      <c r="E32" s="27">
        <v>757</v>
      </c>
      <c r="F32" s="21"/>
      <c r="G32" s="28">
        <v>261</v>
      </c>
      <c r="H32" s="28">
        <v>146</v>
      </c>
      <c r="I32" s="29">
        <v>449</v>
      </c>
      <c r="J32" s="29">
        <v>298</v>
      </c>
      <c r="K32" s="24"/>
      <c r="L32" s="28">
        <v>55</v>
      </c>
      <c r="M32" s="28">
        <v>240</v>
      </c>
      <c r="N32" s="28">
        <v>529</v>
      </c>
      <c r="O32" s="28">
        <v>529</v>
      </c>
    </row>
    <row r="33" spans="1:23" ht="13.5" customHeight="1" x14ac:dyDescent="0.45">
      <c r="B33" s="16"/>
      <c r="C33" s="86" t="s">
        <v>35</v>
      </c>
      <c r="D33" s="56"/>
      <c r="E33" s="35">
        <v>70</v>
      </c>
      <c r="F33" s="21"/>
      <c r="G33" s="36">
        <v>12</v>
      </c>
      <c r="H33" s="36">
        <v>27</v>
      </c>
      <c r="I33" s="37">
        <v>56</v>
      </c>
      <c r="J33" s="37">
        <v>53</v>
      </c>
      <c r="K33" s="24"/>
      <c r="L33" s="36">
        <v>19</v>
      </c>
      <c r="M33" s="36">
        <v>46</v>
      </c>
      <c r="N33" s="36">
        <v>80</v>
      </c>
      <c r="O33" s="36">
        <v>86</v>
      </c>
    </row>
    <row r="34" spans="1:23" s="2" customFormat="1" ht="13.5" customHeight="1" x14ac:dyDescent="0.45">
      <c r="A34" s="6"/>
      <c r="B34" s="16"/>
      <c r="C34" s="38" t="s">
        <v>36</v>
      </c>
      <c r="D34" s="59"/>
      <c r="E34" s="87">
        <v>-1213</v>
      </c>
      <c r="F34" s="21"/>
      <c r="G34" s="42">
        <v>36</v>
      </c>
      <c r="H34" s="42">
        <v>-22</v>
      </c>
      <c r="I34" s="43">
        <v>-745</v>
      </c>
      <c r="J34" s="43">
        <v>-857</v>
      </c>
      <c r="K34" s="24"/>
      <c r="L34" s="42">
        <v>16</v>
      </c>
      <c r="M34" s="42">
        <v>-27</v>
      </c>
      <c r="N34" s="42">
        <v>14</v>
      </c>
      <c r="O34" s="42">
        <v>-543</v>
      </c>
      <c r="P34" s="5"/>
      <c r="Q34" s="5"/>
      <c r="R34" s="5"/>
      <c r="S34" s="5"/>
      <c r="T34" s="5"/>
      <c r="U34" s="5"/>
      <c r="V34" s="5"/>
      <c r="W34" s="5"/>
    </row>
    <row r="35" spans="1:23" s="2" customFormat="1" ht="13.5" customHeight="1" x14ac:dyDescent="0.45">
      <c r="A35" s="6"/>
      <c r="B35" s="16"/>
      <c r="C35" s="88" t="s">
        <v>37</v>
      </c>
      <c r="D35" s="89"/>
      <c r="E35" s="90">
        <v>5296</v>
      </c>
      <c r="F35" s="91"/>
      <c r="G35" s="42">
        <v>1427</v>
      </c>
      <c r="H35" s="42">
        <v>1825</v>
      </c>
      <c r="I35" s="43">
        <v>2508</v>
      </c>
      <c r="J35" s="43">
        <v>2431</v>
      </c>
      <c r="K35" s="92"/>
      <c r="L35" s="42">
        <v>1185</v>
      </c>
      <c r="M35" s="42">
        <v>3604</v>
      </c>
      <c r="N35" s="42">
        <v>5183</v>
      </c>
      <c r="O35" s="42">
        <v>5800</v>
      </c>
      <c r="P35" s="5"/>
      <c r="Q35" s="5"/>
      <c r="R35" s="5"/>
      <c r="S35" s="5"/>
      <c r="T35" s="5"/>
      <c r="U35" s="5"/>
      <c r="V35" s="5"/>
      <c r="W35" s="5"/>
    </row>
    <row r="36" spans="1:23" s="2" customFormat="1" ht="13.5" customHeight="1" x14ac:dyDescent="0.2">
      <c r="A36" s="6"/>
      <c r="B36" s="6"/>
      <c r="C36" s="93"/>
      <c r="E36" s="93"/>
      <c r="F36" s="94"/>
      <c r="K36" s="94"/>
      <c r="P36" s="5"/>
      <c r="Q36" s="5"/>
      <c r="R36" s="5"/>
      <c r="S36" s="5"/>
      <c r="T36" s="5"/>
      <c r="U36" s="5"/>
      <c r="V36" s="5"/>
      <c r="W36" s="5"/>
    </row>
    <row r="37" spans="1:23" s="2" customFormat="1" ht="13.5" customHeight="1" x14ac:dyDescent="0.2">
      <c r="A37" s="6"/>
      <c r="B37" s="6"/>
      <c r="F37" s="94"/>
      <c r="K37" s="94"/>
      <c r="P37" s="5"/>
      <c r="Q37" s="5"/>
      <c r="R37" s="5"/>
      <c r="S37" s="5"/>
      <c r="T37" s="5"/>
      <c r="U37" s="5"/>
      <c r="V37" s="5"/>
      <c r="W37" s="5"/>
    </row>
    <row r="38" spans="1:23" s="2" customFormat="1" ht="13.5" customHeight="1" x14ac:dyDescent="0.2">
      <c r="A38" s="6"/>
      <c r="B38" s="6"/>
      <c r="F38" s="94"/>
      <c r="K38" s="94"/>
      <c r="P38" s="5"/>
      <c r="Q38" s="5"/>
      <c r="R38" s="5"/>
      <c r="S38" s="5"/>
      <c r="T38" s="5"/>
      <c r="U38" s="5"/>
      <c r="V38" s="5"/>
      <c r="W38" s="5"/>
    </row>
    <row r="39" spans="1:23" s="2" customFormat="1" ht="13.5" customHeight="1" x14ac:dyDescent="0.2">
      <c r="A39" s="6"/>
      <c r="B39" s="6"/>
      <c r="F39" s="94"/>
      <c r="K39" s="94"/>
      <c r="P39" s="5"/>
      <c r="Q39" s="5"/>
      <c r="R39" s="5"/>
      <c r="S39" s="5"/>
      <c r="T39" s="5"/>
      <c r="U39" s="5"/>
      <c r="V39" s="5"/>
      <c r="W39" s="5"/>
    </row>
    <row r="40" spans="1:23" s="2" customFormat="1" ht="13.5" customHeight="1" x14ac:dyDescent="0.2">
      <c r="A40" s="6"/>
      <c r="B40" s="6"/>
      <c r="F40" s="94"/>
      <c r="K40" s="94"/>
      <c r="P40" s="5"/>
      <c r="Q40" s="5"/>
      <c r="R40" s="5"/>
      <c r="S40" s="5"/>
      <c r="T40" s="5"/>
      <c r="U40" s="5"/>
      <c r="V40" s="5"/>
      <c r="W40" s="5"/>
    </row>
    <row r="41" spans="1:23" s="2" customFormat="1" ht="13.5" customHeight="1" x14ac:dyDescent="0.2">
      <c r="A41" s="6"/>
      <c r="B41" s="6"/>
      <c r="F41" s="94"/>
      <c r="K41" s="94"/>
      <c r="P41" s="5"/>
      <c r="Q41" s="5"/>
      <c r="R41" s="5"/>
      <c r="S41" s="5"/>
      <c r="T41" s="5"/>
      <c r="U41" s="5"/>
      <c r="V41" s="5"/>
      <c r="W41" s="5"/>
    </row>
    <row r="42" spans="1:23" s="2" customFormat="1" ht="13.5" customHeight="1" x14ac:dyDescent="0.45">
      <c r="A42" s="6"/>
      <c r="B42" s="6"/>
      <c r="F42" s="95"/>
      <c r="K42" s="95"/>
      <c r="P42" s="5"/>
      <c r="Q42" s="5"/>
      <c r="R42" s="5"/>
      <c r="S42" s="5"/>
      <c r="T42" s="5"/>
      <c r="U42" s="5"/>
      <c r="V42" s="5"/>
      <c r="W42" s="5"/>
    </row>
    <row r="43" spans="1:23" s="2" customFormat="1" ht="13.5" customHeight="1" x14ac:dyDescent="0.45">
      <c r="A43" s="6"/>
      <c r="B43" s="6"/>
      <c r="F43" s="95"/>
      <c r="K43" s="95"/>
      <c r="P43" s="5"/>
      <c r="Q43" s="5"/>
      <c r="R43" s="5"/>
      <c r="S43" s="5"/>
      <c r="T43" s="5"/>
      <c r="U43" s="5"/>
      <c r="V43" s="5"/>
      <c r="W43" s="5"/>
    </row>
    <row r="44" spans="1:23" s="2" customFormat="1" ht="13.5" customHeight="1" x14ac:dyDescent="0.2">
      <c r="A44" s="6"/>
      <c r="B44" s="6"/>
      <c r="F44" s="94"/>
      <c r="K44" s="94"/>
      <c r="P44" s="5"/>
      <c r="Q44" s="5"/>
      <c r="R44" s="5"/>
      <c r="S44" s="5"/>
      <c r="T44" s="5"/>
      <c r="U44" s="5"/>
      <c r="V44" s="5"/>
      <c r="W44" s="5"/>
    </row>
    <row r="45" spans="1:23" s="2" customFormat="1" ht="13.5" customHeight="1" x14ac:dyDescent="0.2">
      <c r="A45" s="6"/>
      <c r="B45" s="6"/>
      <c r="F45" s="94"/>
      <c r="K45" s="94"/>
      <c r="P45" s="5"/>
      <c r="Q45" s="5"/>
      <c r="R45" s="5"/>
      <c r="S45" s="5"/>
      <c r="T45" s="5"/>
      <c r="U45" s="5"/>
      <c r="V45" s="5"/>
      <c r="W45" s="5"/>
    </row>
    <row r="46" spans="1:23" s="2" customFormat="1" ht="13.5" customHeight="1" x14ac:dyDescent="0.2">
      <c r="A46" s="6"/>
      <c r="B46" s="6"/>
      <c r="F46" s="94"/>
      <c r="K46" s="94"/>
      <c r="P46" s="5"/>
      <c r="Q46" s="5"/>
      <c r="R46" s="5"/>
      <c r="S46" s="5"/>
      <c r="T46" s="5"/>
      <c r="U46" s="5"/>
      <c r="V46" s="5"/>
      <c r="W46" s="5"/>
    </row>
    <row r="47" spans="1:23" s="2" customFormat="1" ht="13.5" customHeight="1" x14ac:dyDescent="0.2">
      <c r="A47" s="6"/>
      <c r="B47" s="6"/>
      <c r="F47" s="94"/>
      <c r="K47" s="94"/>
      <c r="P47" s="5"/>
      <c r="Q47" s="5"/>
      <c r="R47" s="5"/>
      <c r="S47" s="5"/>
      <c r="T47" s="5"/>
      <c r="U47" s="5"/>
      <c r="V47" s="5"/>
      <c r="W47" s="5"/>
    </row>
    <row r="48" spans="1:23" s="2" customFormat="1" ht="13.5" customHeight="1" x14ac:dyDescent="0.2">
      <c r="A48" s="6"/>
      <c r="B48" s="6"/>
      <c r="F48" s="94"/>
      <c r="K48" s="94"/>
      <c r="P48" s="5"/>
      <c r="Q48" s="5"/>
      <c r="R48" s="5"/>
      <c r="S48" s="5"/>
      <c r="T48" s="5"/>
      <c r="U48" s="5"/>
      <c r="V48" s="5"/>
      <c r="W48" s="5"/>
    </row>
    <row r="49" spans="1:23" s="2" customFormat="1" ht="13.5" customHeight="1" x14ac:dyDescent="0.2">
      <c r="A49" s="6"/>
      <c r="B49" s="6"/>
      <c r="F49" s="94"/>
      <c r="K49" s="94"/>
      <c r="P49" s="5"/>
      <c r="Q49" s="5"/>
      <c r="R49" s="5"/>
      <c r="S49" s="5"/>
      <c r="T49" s="5"/>
      <c r="U49" s="5"/>
      <c r="V49" s="5"/>
      <c r="W49" s="5"/>
    </row>
    <row r="50" spans="1:23" s="2" customFormat="1" ht="13.5" customHeight="1" x14ac:dyDescent="0.2">
      <c r="A50" s="6"/>
      <c r="B50" s="6"/>
      <c r="F50" s="94"/>
      <c r="K50" s="94"/>
      <c r="P50" s="5"/>
      <c r="Q50" s="5"/>
      <c r="R50" s="5"/>
      <c r="S50" s="5"/>
      <c r="T50" s="5"/>
      <c r="U50" s="5"/>
      <c r="V50" s="5"/>
      <c r="W50" s="5"/>
    </row>
    <row r="51" spans="1:23" s="2" customFormat="1" ht="13.5" customHeight="1" x14ac:dyDescent="0.2">
      <c r="A51" s="6"/>
      <c r="B51" s="6"/>
      <c r="F51" s="94"/>
      <c r="K51" s="94"/>
      <c r="P51" s="5"/>
      <c r="Q51" s="5"/>
      <c r="R51" s="5"/>
      <c r="S51" s="5"/>
      <c r="T51" s="5"/>
      <c r="U51" s="5"/>
      <c r="V51" s="5"/>
      <c r="W51" s="5"/>
    </row>
    <row r="52" spans="1:23" s="2" customFormat="1" ht="13.5" customHeight="1" x14ac:dyDescent="0.45">
      <c r="A52" s="6"/>
      <c r="B52" s="6"/>
      <c r="F52" s="3"/>
      <c r="K52" s="3"/>
      <c r="P52" s="5"/>
      <c r="Q52" s="5"/>
      <c r="R52" s="5"/>
      <c r="S52" s="5"/>
      <c r="T52" s="5"/>
      <c r="U52" s="5"/>
      <c r="V52" s="5"/>
      <c r="W52" s="5"/>
    </row>
    <row r="53" spans="1:23" s="2" customFormat="1" ht="13.5" customHeight="1" x14ac:dyDescent="0.45">
      <c r="A53" s="6"/>
      <c r="B53" s="6"/>
      <c r="F53" s="3"/>
      <c r="K53" s="3"/>
      <c r="P53" s="5"/>
      <c r="Q53" s="5"/>
      <c r="R53" s="5"/>
      <c r="S53" s="5"/>
      <c r="T53" s="5"/>
      <c r="U53" s="5"/>
      <c r="V53" s="5"/>
      <c r="W53" s="5"/>
    </row>
    <row r="61" spans="1:23" s="2" customFormat="1" ht="13.5" customHeight="1" x14ac:dyDescent="0.45">
      <c r="A61" s="6"/>
      <c r="B61" s="6"/>
      <c r="F61" s="3"/>
      <c r="K61" s="3"/>
      <c r="P61" s="5"/>
      <c r="Q61" s="5"/>
      <c r="R61" s="5"/>
      <c r="S61" s="5"/>
      <c r="T61" s="5"/>
      <c r="U61" s="5"/>
      <c r="V61" s="5"/>
      <c r="W61" s="5"/>
    </row>
    <row r="69" spans="1:23" s="2" customFormat="1" ht="13.5" customHeight="1" x14ac:dyDescent="0.45">
      <c r="A69" s="6"/>
      <c r="B69" s="6"/>
      <c r="F69" s="96"/>
      <c r="K69" s="96"/>
      <c r="P69" s="5"/>
      <c r="Q69" s="5"/>
      <c r="R69" s="5"/>
      <c r="S69" s="5"/>
      <c r="T69" s="5"/>
      <c r="U69" s="5"/>
      <c r="V69" s="5"/>
      <c r="W69" s="5"/>
    </row>
    <row r="70" spans="1:23" s="2" customFormat="1" ht="13.5" customHeight="1" x14ac:dyDescent="0.45">
      <c r="A70" s="6"/>
      <c r="B70" s="6"/>
      <c r="F70" s="3"/>
      <c r="K70" s="3"/>
      <c r="P70" s="5"/>
      <c r="Q70" s="5"/>
      <c r="R70" s="5"/>
      <c r="S70" s="5"/>
      <c r="T70" s="5"/>
      <c r="U70" s="5"/>
      <c r="V70" s="5"/>
      <c r="W70" s="5"/>
    </row>
    <row r="71" spans="1:23" s="2" customFormat="1" ht="13.5" customHeight="1" x14ac:dyDescent="0.45">
      <c r="A71" s="6"/>
      <c r="B71" s="6"/>
      <c r="F71" s="97"/>
      <c r="K71" s="97"/>
      <c r="P71" s="5"/>
      <c r="Q71" s="5"/>
      <c r="R71" s="5"/>
      <c r="S71" s="5"/>
      <c r="T71" s="5"/>
      <c r="U71" s="5"/>
      <c r="V71" s="5"/>
      <c r="W71" s="5"/>
    </row>
    <row r="81" spans="1:23" s="2" customFormat="1" ht="13.5" customHeight="1" x14ac:dyDescent="0.45">
      <c r="A81" s="6"/>
      <c r="B81" s="6"/>
      <c r="F81" s="3"/>
      <c r="K81" s="3"/>
      <c r="P81" s="5"/>
      <c r="Q81" s="5"/>
      <c r="R81" s="5"/>
      <c r="S81" s="5"/>
      <c r="T81" s="5"/>
      <c r="U81" s="5"/>
      <c r="V81" s="5"/>
      <c r="W81" s="5"/>
    </row>
    <row r="82" spans="1:23" s="2" customFormat="1" ht="13.5" customHeight="1" x14ac:dyDescent="0.45">
      <c r="A82" s="6"/>
      <c r="B82" s="6"/>
      <c r="F82" s="3"/>
      <c r="K82" s="3"/>
      <c r="P82" s="5"/>
      <c r="Q82" s="5"/>
      <c r="R82" s="5"/>
      <c r="S82" s="5"/>
      <c r="T82" s="5"/>
      <c r="U82" s="5"/>
      <c r="V82" s="5"/>
      <c r="W82" s="5"/>
    </row>
    <row r="91" spans="1:23" s="2" customFormat="1" ht="13.5" customHeight="1" x14ac:dyDescent="0.45">
      <c r="A91" s="6"/>
      <c r="B91" s="6"/>
      <c r="F91" s="3"/>
      <c r="K91" s="3"/>
      <c r="P91" s="5"/>
      <c r="Q91" s="5"/>
      <c r="R91" s="5"/>
      <c r="S91" s="5"/>
      <c r="T91" s="5"/>
      <c r="U91" s="5"/>
      <c r="V91" s="5"/>
      <c r="W91" s="5"/>
    </row>
    <row r="92" spans="1:23" s="2" customFormat="1" ht="13.5" customHeight="1" x14ac:dyDescent="0.45">
      <c r="A92" s="6"/>
      <c r="B92" s="6"/>
      <c r="F92" s="3"/>
      <c r="K92" s="3"/>
      <c r="P92" s="5"/>
      <c r="Q92" s="5"/>
      <c r="R92" s="5"/>
      <c r="S92" s="5"/>
      <c r="T92" s="5"/>
      <c r="U92" s="5"/>
      <c r="V92" s="5"/>
      <c r="W92" s="5"/>
    </row>
    <row r="93" spans="1:23" s="2" customFormat="1" ht="13.5" customHeight="1" x14ac:dyDescent="0.45">
      <c r="A93" s="6"/>
      <c r="B93" s="6"/>
      <c r="F93" s="3"/>
      <c r="K93" s="3"/>
      <c r="P93" s="5"/>
      <c r="Q93" s="5"/>
      <c r="R93" s="5"/>
      <c r="S93" s="5"/>
      <c r="T93" s="5"/>
      <c r="U93" s="5"/>
      <c r="V93" s="5"/>
      <c r="W93" s="5"/>
    </row>
    <row r="94" spans="1:23" s="2" customFormat="1" ht="13.5" customHeight="1" x14ac:dyDescent="0.45">
      <c r="A94" s="6"/>
      <c r="B94" s="6"/>
      <c r="F94" s="3"/>
      <c r="K94" s="3"/>
      <c r="P94" s="5"/>
      <c r="Q94" s="5"/>
      <c r="R94" s="5"/>
      <c r="S94" s="5"/>
      <c r="T94" s="5"/>
      <c r="U94" s="5"/>
      <c r="V94" s="5"/>
      <c r="W94" s="5"/>
    </row>
    <row r="95" spans="1:23" s="2" customFormat="1" ht="13.5" customHeight="1" x14ac:dyDescent="0.45">
      <c r="A95" s="6"/>
      <c r="B95" s="6"/>
      <c r="F95" s="3"/>
      <c r="K95" s="3"/>
      <c r="P95" s="5"/>
      <c r="Q95" s="5"/>
      <c r="R95" s="5"/>
      <c r="S95" s="5"/>
      <c r="T95" s="5"/>
      <c r="U95" s="5"/>
      <c r="V95" s="5"/>
      <c r="W95" s="5"/>
    </row>
    <row r="96" spans="1:23" s="2" customFormat="1" ht="13.5" customHeight="1" x14ac:dyDescent="0.45">
      <c r="A96" s="6"/>
      <c r="B96" s="6"/>
      <c r="F96" s="3"/>
      <c r="K96" s="3"/>
      <c r="P96" s="5"/>
      <c r="Q96" s="5"/>
      <c r="R96" s="5"/>
      <c r="S96" s="5"/>
      <c r="T96" s="5"/>
      <c r="U96" s="5"/>
      <c r="V96" s="5"/>
      <c r="W96" s="5"/>
    </row>
    <row r="97" spans="1:23" s="2" customFormat="1" ht="13.5" customHeight="1" x14ac:dyDescent="0.45">
      <c r="A97" s="6"/>
      <c r="B97" s="6"/>
      <c r="F97" s="3"/>
      <c r="K97" s="3"/>
      <c r="P97" s="5"/>
      <c r="Q97" s="5"/>
      <c r="R97" s="5"/>
      <c r="S97" s="5"/>
      <c r="T97" s="5"/>
      <c r="U97" s="5"/>
      <c r="V97" s="5"/>
      <c r="W97" s="5"/>
    </row>
    <row r="98" spans="1:23" s="2" customFormat="1" ht="13.5" customHeight="1" x14ac:dyDescent="0.45">
      <c r="A98" s="6"/>
      <c r="B98" s="6"/>
      <c r="F98" s="3"/>
      <c r="K98" s="3"/>
      <c r="P98" s="5"/>
      <c r="Q98" s="5"/>
      <c r="R98" s="5"/>
      <c r="S98" s="5"/>
      <c r="T98" s="5"/>
      <c r="U98" s="5"/>
      <c r="V98" s="5"/>
      <c r="W98" s="5"/>
    </row>
    <row r="99" spans="1:23" s="2" customFormat="1" ht="13.5" customHeight="1" x14ac:dyDescent="0.45">
      <c r="A99" s="6"/>
      <c r="B99" s="6"/>
      <c r="F99" s="3"/>
      <c r="K99" s="3"/>
      <c r="P99" s="5"/>
      <c r="Q99" s="5"/>
      <c r="R99" s="5"/>
      <c r="S99" s="5"/>
      <c r="T99" s="5"/>
      <c r="U99" s="5"/>
      <c r="V99" s="5"/>
      <c r="W99" s="5"/>
    </row>
    <row r="100" spans="1:23" s="2" customFormat="1" ht="13.5" customHeight="1" x14ac:dyDescent="0.45">
      <c r="A100" s="6"/>
      <c r="B100" s="6"/>
      <c r="F100" s="3"/>
      <c r="K100" s="3"/>
      <c r="P100" s="5"/>
      <c r="Q100" s="5"/>
      <c r="R100" s="5"/>
      <c r="S100" s="5"/>
      <c r="T100" s="5"/>
      <c r="U100" s="5"/>
      <c r="V100" s="5"/>
      <c r="W100" s="5"/>
    </row>
    <row r="101" spans="1:23" s="2" customFormat="1" ht="13.5" customHeight="1" x14ac:dyDescent="0.45">
      <c r="A101" s="6"/>
      <c r="B101" s="6"/>
      <c r="F101" s="3"/>
      <c r="K101" s="3"/>
      <c r="P101" s="5"/>
      <c r="Q101" s="5"/>
      <c r="R101" s="5"/>
      <c r="S101" s="5"/>
      <c r="T101" s="5"/>
      <c r="U101" s="5"/>
      <c r="V101" s="5"/>
      <c r="W101" s="5"/>
    </row>
    <row r="102" spans="1:23" s="2" customFormat="1" ht="13.5" customHeight="1" x14ac:dyDescent="0.45">
      <c r="A102" s="6"/>
      <c r="B102" s="6"/>
      <c r="F102" s="3"/>
      <c r="K102" s="3"/>
      <c r="P102" s="5"/>
      <c r="Q102" s="5"/>
      <c r="R102" s="5"/>
      <c r="S102" s="5"/>
      <c r="T102" s="5"/>
      <c r="U102" s="5"/>
      <c r="V102" s="5"/>
      <c r="W102" s="5"/>
    </row>
    <row r="103" spans="1:23" s="2" customFormat="1" ht="13.5" customHeight="1" x14ac:dyDescent="0.45">
      <c r="A103" s="6"/>
      <c r="B103" s="6"/>
      <c r="F103" s="3"/>
      <c r="K103" s="3"/>
      <c r="P103" s="5"/>
      <c r="Q103" s="5"/>
      <c r="R103" s="5"/>
      <c r="S103" s="5"/>
      <c r="T103" s="5"/>
      <c r="U103" s="5"/>
      <c r="V103" s="5"/>
      <c r="W103" s="5"/>
    </row>
    <row r="104" spans="1:23" s="2" customFormat="1" ht="13.5" customHeight="1" x14ac:dyDescent="0.45">
      <c r="A104" s="6"/>
      <c r="B104" s="6"/>
      <c r="F104" s="3"/>
      <c r="K104" s="3"/>
      <c r="P104" s="5"/>
      <c r="Q104" s="5"/>
      <c r="R104" s="5"/>
      <c r="S104" s="5"/>
      <c r="T104" s="5"/>
      <c r="U104" s="5"/>
      <c r="V104" s="5"/>
      <c r="W104" s="5"/>
    </row>
    <row r="105" spans="1:23" s="2" customFormat="1" ht="13.5" customHeight="1" x14ac:dyDescent="0.45">
      <c r="A105" s="6"/>
      <c r="B105" s="6"/>
      <c r="F105" s="3"/>
      <c r="K105" s="3"/>
      <c r="P105" s="5"/>
      <c r="Q105" s="5"/>
      <c r="R105" s="5"/>
      <c r="S105" s="5"/>
      <c r="T105" s="5"/>
      <c r="U105" s="5"/>
      <c r="V105" s="5"/>
      <c r="W105" s="5"/>
    </row>
    <row r="106" spans="1:23" s="2" customFormat="1" ht="13.5" customHeight="1" x14ac:dyDescent="0.45">
      <c r="A106" s="6"/>
      <c r="B106" s="6"/>
      <c r="F106" s="3"/>
      <c r="K106" s="3"/>
      <c r="P106" s="5"/>
      <c r="Q106" s="5"/>
      <c r="R106" s="5"/>
      <c r="S106" s="5"/>
      <c r="T106" s="5"/>
      <c r="U106" s="5"/>
      <c r="V106" s="5"/>
      <c r="W106" s="5"/>
    </row>
    <row r="107" spans="1:23" s="2" customFormat="1" ht="13.5" customHeight="1" x14ac:dyDescent="0.45">
      <c r="A107" s="6"/>
      <c r="B107" s="6"/>
      <c r="F107" s="3"/>
      <c r="K107" s="3"/>
      <c r="P107" s="5"/>
      <c r="Q107" s="5"/>
      <c r="R107" s="5"/>
      <c r="S107" s="5"/>
      <c r="T107" s="5"/>
      <c r="U107" s="5"/>
      <c r="V107" s="5"/>
      <c r="W107" s="5"/>
    </row>
    <row r="108" spans="1:23" s="2" customFormat="1" ht="13.5" customHeight="1" x14ac:dyDescent="0.45">
      <c r="A108" s="6"/>
      <c r="B108" s="6"/>
      <c r="F108" s="3"/>
      <c r="K108" s="3"/>
      <c r="P108" s="5"/>
      <c r="Q108" s="5"/>
      <c r="R108" s="5"/>
      <c r="S108" s="5"/>
      <c r="T108" s="5"/>
      <c r="U108" s="5"/>
      <c r="V108" s="5"/>
      <c r="W108" s="5"/>
    </row>
    <row r="109" spans="1:23" s="2" customFormat="1" ht="13.5" customHeight="1" x14ac:dyDescent="0.45">
      <c r="A109" s="6"/>
      <c r="B109" s="6"/>
      <c r="F109" s="3"/>
      <c r="K109" s="3"/>
      <c r="P109" s="5"/>
      <c r="Q109" s="5"/>
      <c r="R109" s="5"/>
      <c r="S109" s="5"/>
      <c r="T109" s="5"/>
      <c r="U109" s="5"/>
      <c r="V109" s="5"/>
      <c r="W109" s="5"/>
    </row>
    <row r="110" spans="1:23" s="2" customFormat="1" ht="13.5" customHeight="1" x14ac:dyDescent="0.45">
      <c r="A110" s="6"/>
      <c r="B110" s="6"/>
      <c r="F110" s="3"/>
      <c r="K110" s="3"/>
      <c r="P110" s="5"/>
      <c r="Q110" s="5"/>
      <c r="R110" s="5"/>
      <c r="S110" s="5"/>
      <c r="T110" s="5"/>
      <c r="U110" s="5"/>
      <c r="V110" s="5"/>
      <c r="W110" s="5"/>
    </row>
    <row r="111" spans="1:23" s="2" customFormat="1" ht="13.5" customHeight="1" x14ac:dyDescent="0.45">
      <c r="A111" s="6"/>
      <c r="B111" s="6"/>
      <c r="F111" s="3"/>
      <c r="K111" s="3"/>
      <c r="P111" s="5"/>
      <c r="Q111" s="5"/>
      <c r="R111" s="5"/>
      <c r="S111" s="5"/>
      <c r="T111" s="5"/>
      <c r="U111" s="5"/>
      <c r="V111" s="5"/>
      <c r="W111" s="5"/>
    </row>
    <row r="112" spans="1:23" s="2" customFormat="1" ht="13.5" customHeight="1" x14ac:dyDescent="0.45">
      <c r="A112" s="6"/>
      <c r="B112" s="6"/>
      <c r="F112" s="3"/>
      <c r="K112" s="3"/>
      <c r="P112" s="5"/>
      <c r="Q112" s="5"/>
      <c r="R112" s="5"/>
      <c r="S112" s="5"/>
      <c r="T112" s="5"/>
      <c r="U112" s="5"/>
      <c r="V112" s="5"/>
      <c r="W112" s="5"/>
    </row>
    <row r="113" spans="1:23" s="2" customFormat="1" ht="13.5" customHeight="1" x14ac:dyDescent="0.45">
      <c r="A113" s="6"/>
      <c r="B113" s="6"/>
      <c r="F113" s="3"/>
      <c r="K113" s="3"/>
      <c r="P113" s="5"/>
      <c r="Q113" s="5"/>
      <c r="R113" s="5"/>
      <c r="S113" s="5"/>
      <c r="T113" s="5"/>
      <c r="U113" s="5"/>
      <c r="V113" s="5"/>
      <c r="W113" s="5"/>
    </row>
    <row r="114" spans="1:23" s="2" customFormat="1" ht="13.5" customHeight="1" x14ac:dyDescent="0.45">
      <c r="A114" s="6"/>
      <c r="B114" s="6"/>
      <c r="F114" s="3"/>
      <c r="K114" s="3"/>
      <c r="P114" s="5"/>
      <c r="Q114" s="5"/>
      <c r="R114" s="5"/>
      <c r="S114" s="5"/>
      <c r="T114" s="5"/>
      <c r="U114" s="5"/>
      <c r="V114" s="5"/>
      <c r="W114" s="5"/>
    </row>
    <row r="115" spans="1:23" s="2" customFormat="1" ht="13.5" customHeight="1" x14ac:dyDescent="0.45">
      <c r="A115" s="6"/>
      <c r="B115" s="6"/>
      <c r="F115" s="3"/>
      <c r="K115" s="3"/>
      <c r="P115" s="5"/>
      <c r="Q115" s="5"/>
      <c r="R115" s="5"/>
      <c r="S115" s="5"/>
      <c r="T115" s="5"/>
      <c r="U115" s="5"/>
      <c r="V115" s="5"/>
      <c r="W115" s="5"/>
    </row>
    <row r="116" spans="1:23" s="2" customFormat="1" ht="13.5" customHeight="1" x14ac:dyDescent="0.45">
      <c r="A116" s="6"/>
      <c r="B116" s="6"/>
      <c r="F116" s="3"/>
      <c r="K116" s="3"/>
      <c r="P116" s="5"/>
      <c r="Q116" s="5"/>
      <c r="R116" s="5"/>
      <c r="S116" s="5"/>
      <c r="T116" s="5"/>
      <c r="U116" s="5"/>
      <c r="V116" s="5"/>
      <c r="W116" s="5"/>
    </row>
    <row r="117" spans="1:23" s="2" customFormat="1" ht="13.5" customHeight="1" x14ac:dyDescent="0.45">
      <c r="A117" s="6"/>
      <c r="B117" s="6"/>
      <c r="F117" s="3"/>
      <c r="K117" s="3"/>
      <c r="P117" s="5"/>
      <c r="Q117" s="5"/>
      <c r="R117" s="5"/>
      <c r="S117" s="5"/>
      <c r="T117" s="5"/>
      <c r="U117" s="5"/>
      <c r="V117" s="5"/>
      <c r="W117" s="5"/>
    </row>
    <row r="118" spans="1:23" s="2" customFormat="1" ht="13.5" customHeight="1" x14ac:dyDescent="0.45">
      <c r="A118" s="6"/>
      <c r="B118" s="6"/>
      <c r="F118" s="3"/>
      <c r="K118" s="3"/>
      <c r="P118" s="5"/>
      <c r="Q118" s="5"/>
      <c r="R118" s="5"/>
      <c r="S118" s="5"/>
      <c r="T118" s="5"/>
      <c r="U118" s="5"/>
      <c r="V118" s="5"/>
      <c r="W118" s="5"/>
    </row>
    <row r="119" spans="1:23" s="2" customFormat="1" ht="13.5" customHeight="1" x14ac:dyDescent="0.45">
      <c r="A119" s="6"/>
      <c r="B119" s="6"/>
      <c r="F119" s="3"/>
      <c r="K119" s="3"/>
      <c r="P119" s="5"/>
      <c r="Q119" s="5"/>
      <c r="R119" s="5"/>
      <c r="S119" s="5"/>
      <c r="T119" s="5"/>
      <c r="U119" s="5"/>
      <c r="V119" s="5"/>
      <c r="W119" s="5"/>
    </row>
    <row r="120" spans="1:23" s="2" customFormat="1" ht="13.5" customHeight="1" x14ac:dyDescent="0.45">
      <c r="A120" s="6"/>
      <c r="B120" s="6"/>
      <c r="F120" s="3"/>
      <c r="K120" s="3"/>
      <c r="P120" s="5"/>
      <c r="Q120" s="5"/>
      <c r="R120" s="5"/>
      <c r="S120" s="5"/>
      <c r="T120" s="5"/>
      <c r="U120" s="5"/>
      <c r="V120" s="5"/>
      <c r="W120" s="5"/>
    </row>
    <row r="121" spans="1:23" s="2" customFormat="1" ht="13.5" customHeight="1" x14ac:dyDescent="0.45">
      <c r="A121" s="6"/>
      <c r="B121" s="6"/>
      <c r="F121" s="3"/>
      <c r="K121" s="3"/>
      <c r="P121" s="5"/>
      <c r="Q121" s="5"/>
      <c r="R121" s="5"/>
      <c r="S121" s="5"/>
      <c r="T121" s="5"/>
      <c r="U121" s="5"/>
      <c r="V121" s="5"/>
      <c r="W121" s="5"/>
    </row>
    <row r="122" spans="1:23" s="2" customFormat="1" ht="13.5" customHeight="1" x14ac:dyDescent="0.45">
      <c r="A122" s="6"/>
      <c r="B122" s="6"/>
      <c r="F122" s="3"/>
      <c r="K122" s="3"/>
      <c r="P122" s="5"/>
      <c r="Q122" s="5"/>
      <c r="R122" s="5"/>
      <c r="S122" s="5"/>
      <c r="T122" s="5"/>
      <c r="U122" s="5"/>
      <c r="V122" s="5"/>
      <c r="W122" s="5"/>
    </row>
    <row r="126" spans="1:23" s="2" customFormat="1" ht="13.5" customHeight="1" x14ac:dyDescent="0.45">
      <c r="A126" s="6"/>
      <c r="B126" s="6"/>
      <c r="F126" s="3"/>
      <c r="K126" s="3"/>
      <c r="P126" s="5"/>
      <c r="Q126" s="5"/>
      <c r="R126" s="5"/>
      <c r="S126" s="5"/>
      <c r="T126" s="5"/>
      <c r="U126" s="5"/>
      <c r="V126" s="5"/>
      <c r="W126" s="5"/>
    </row>
    <row r="143" spans="1:23" s="2" customFormat="1" ht="13.5" customHeight="1" x14ac:dyDescent="0.45">
      <c r="A143" s="6"/>
      <c r="B143" s="6"/>
      <c r="F143" s="3"/>
      <c r="K143" s="3"/>
      <c r="P143" s="5"/>
      <c r="Q143" s="5"/>
      <c r="R143" s="5"/>
      <c r="S143" s="5"/>
      <c r="T143" s="5"/>
      <c r="U143" s="5"/>
      <c r="V143" s="5"/>
      <c r="W143" s="5"/>
    </row>
    <row r="144" spans="1:23" s="2" customFormat="1" ht="13.5" customHeight="1" x14ac:dyDescent="0.45">
      <c r="A144" s="6"/>
      <c r="B144" s="6"/>
      <c r="F144" s="3"/>
      <c r="K144" s="3"/>
      <c r="P144" s="5"/>
      <c r="Q144" s="5"/>
      <c r="R144" s="5"/>
      <c r="S144" s="5"/>
      <c r="T144" s="5"/>
      <c r="U144" s="5"/>
      <c r="V144" s="5"/>
      <c r="W144" s="5"/>
    </row>
    <row r="145" spans="1:23" s="2" customFormat="1" ht="13.5" customHeight="1" x14ac:dyDescent="0.45">
      <c r="A145" s="6"/>
      <c r="B145" s="6"/>
      <c r="F145" s="3"/>
      <c r="K145" s="3"/>
      <c r="P145" s="5"/>
      <c r="Q145" s="5"/>
      <c r="R145" s="5"/>
      <c r="S145" s="5"/>
      <c r="T145" s="5"/>
      <c r="U145" s="5"/>
      <c r="V145" s="5"/>
      <c r="W145" s="5"/>
    </row>
    <row r="146" spans="1:23" s="2" customFormat="1" ht="13.5" customHeight="1" x14ac:dyDescent="0.45">
      <c r="A146" s="6"/>
      <c r="B146" s="6"/>
      <c r="F146" s="3"/>
      <c r="K146" s="3"/>
      <c r="P146" s="5"/>
      <c r="Q146" s="5"/>
      <c r="R146" s="5"/>
      <c r="S146" s="5"/>
      <c r="T146" s="5"/>
      <c r="U146" s="5"/>
      <c r="V146" s="5"/>
      <c r="W146" s="5"/>
    </row>
    <row r="147" spans="1:23" s="2" customFormat="1" ht="13.5" customHeight="1" x14ac:dyDescent="0.45">
      <c r="A147" s="6"/>
      <c r="B147" s="6"/>
      <c r="F147" s="3"/>
      <c r="K147" s="3"/>
      <c r="P147" s="5"/>
      <c r="Q147" s="5"/>
      <c r="R147" s="5"/>
      <c r="S147" s="5"/>
      <c r="T147" s="5"/>
      <c r="U147" s="5"/>
      <c r="V147" s="5"/>
      <c r="W147" s="5"/>
    </row>
    <row r="148" spans="1:23" s="2" customFormat="1" ht="13.5" customHeight="1" x14ac:dyDescent="0.45">
      <c r="A148" s="6"/>
      <c r="B148" s="6"/>
      <c r="F148" s="3"/>
      <c r="K148" s="3"/>
      <c r="P148" s="5"/>
      <c r="Q148" s="5"/>
      <c r="R148" s="5"/>
      <c r="S148" s="5"/>
      <c r="T148" s="5"/>
      <c r="U148" s="5"/>
      <c r="V148" s="5"/>
      <c r="W148" s="5"/>
    </row>
    <row r="149" spans="1:23" s="2" customFormat="1" ht="13.5" customHeight="1" x14ac:dyDescent="0.45">
      <c r="A149" s="6"/>
      <c r="B149" s="6"/>
      <c r="F149" s="3"/>
      <c r="K149" s="3"/>
      <c r="P149" s="5"/>
      <c r="Q149" s="5"/>
      <c r="R149" s="5"/>
      <c r="S149" s="5"/>
      <c r="T149" s="5"/>
      <c r="U149" s="5"/>
      <c r="V149" s="5"/>
      <c r="W149" s="5"/>
    </row>
    <row r="150" spans="1:23" s="2" customFormat="1" ht="13.5" customHeight="1" x14ac:dyDescent="0.45">
      <c r="A150" s="6"/>
      <c r="B150" s="6"/>
      <c r="F150" s="3"/>
      <c r="K150" s="3"/>
      <c r="P150" s="5"/>
      <c r="Q150" s="5"/>
      <c r="R150" s="5"/>
      <c r="S150" s="5"/>
      <c r="T150" s="5"/>
      <c r="U150" s="5"/>
      <c r="V150" s="5"/>
      <c r="W150" s="5"/>
    </row>
    <row r="151" spans="1:23" s="2" customFormat="1" ht="13.5" customHeight="1" x14ac:dyDescent="0.45">
      <c r="A151" s="6"/>
      <c r="B151" s="6"/>
      <c r="F151" s="3"/>
      <c r="K151" s="3"/>
      <c r="P151" s="5"/>
      <c r="Q151" s="5"/>
      <c r="R151" s="5"/>
      <c r="S151" s="5"/>
      <c r="T151" s="5"/>
      <c r="U151" s="5"/>
      <c r="V151" s="5"/>
      <c r="W151" s="5"/>
    </row>
    <row r="152" spans="1:23" s="2" customFormat="1" ht="13.5" customHeight="1" x14ac:dyDescent="0.45">
      <c r="A152" s="6"/>
      <c r="B152" s="6"/>
      <c r="F152" s="3"/>
      <c r="K152" s="3"/>
      <c r="P152" s="5"/>
      <c r="Q152" s="5"/>
      <c r="R152" s="5"/>
      <c r="S152" s="5"/>
      <c r="T152" s="5"/>
      <c r="U152" s="5"/>
      <c r="V152" s="5"/>
      <c r="W152" s="5"/>
    </row>
    <row r="153" spans="1:23" s="2" customFormat="1" ht="13.5" customHeight="1" x14ac:dyDescent="0.45">
      <c r="A153" s="6"/>
      <c r="B153" s="6"/>
      <c r="F153" s="3"/>
      <c r="K153" s="3"/>
      <c r="P153" s="5"/>
      <c r="Q153" s="5"/>
      <c r="R153" s="5"/>
      <c r="S153" s="5"/>
      <c r="T153" s="5"/>
      <c r="U153" s="5"/>
      <c r="V153" s="5"/>
      <c r="W153" s="5"/>
    </row>
    <row r="154" spans="1:23" s="2" customFormat="1" ht="13.5" customHeight="1" x14ac:dyDescent="0.45">
      <c r="A154" s="6"/>
      <c r="B154" s="6"/>
      <c r="F154" s="3"/>
      <c r="K154" s="3"/>
      <c r="P154" s="5"/>
      <c r="Q154" s="5"/>
      <c r="R154" s="5"/>
      <c r="S154" s="5"/>
      <c r="T154" s="5"/>
      <c r="U154" s="5"/>
      <c r="V154" s="5"/>
      <c r="W154" s="5"/>
    </row>
    <row r="155" spans="1:23" s="2" customFormat="1" ht="13.5" customHeight="1" x14ac:dyDescent="0.45">
      <c r="A155" s="6"/>
      <c r="B155" s="6"/>
      <c r="F155" s="3"/>
      <c r="K155" s="3"/>
      <c r="P155" s="5"/>
      <c r="Q155" s="5"/>
      <c r="R155" s="5"/>
      <c r="S155" s="5"/>
      <c r="T155" s="5"/>
      <c r="U155" s="5"/>
      <c r="V155" s="5"/>
      <c r="W155" s="5"/>
    </row>
    <row r="156" spans="1:23" s="2" customFormat="1" ht="13.5" customHeight="1" x14ac:dyDescent="0.45">
      <c r="A156" s="6"/>
      <c r="B156" s="6"/>
      <c r="F156" s="3"/>
      <c r="K156" s="3"/>
      <c r="P156" s="5"/>
      <c r="Q156" s="5"/>
      <c r="R156" s="5"/>
      <c r="S156" s="5"/>
      <c r="T156" s="5"/>
      <c r="U156" s="5"/>
      <c r="V156" s="5"/>
      <c r="W156" s="5"/>
    </row>
    <row r="157" spans="1:23" s="2" customFormat="1" ht="13.5" customHeight="1" x14ac:dyDescent="0.45">
      <c r="A157" s="6"/>
      <c r="B157" s="6"/>
      <c r="F157" s="3"/>
      <c r="K157" s="3"/>
      <c r="P157" s="5"/>
      <c r="Q157" s="5"/>
      <c r="R157" s="5"/>
      <c r="S157" s="5"/>
      <c r="T157" s="5"/>
      <c r="U157" s="5"/>
      <c r="V157" s="5"/>
      <c r="W157" s="5"/>
    </row>
    <row r="158" spans="1:23" s="2" customFormat="1" ht="13.5" customHeight="1" x14ac:dyDescent="0.45">
      <c r="A158" s="6"/>
      <c r="B158" s="6"/>
      <c r="F158" s="3"/>
      <c r="K158" s="3"/>
      <c r="P158" s="5"/>
      <c r="Q158" s="5"/>
      <c r="R158" s="5"/>
      <c r="S158" s="5"/>
      <c r="T158" s="5"/>
      <c r="U158" s="5"/>
      <c r="V158" s="5"/>
      <c r="W158" s="5"/>
    </row>
    <row r="159" spans="1:23" s="2" customFormat="1" ht="13.5" customHeight="1" x14ac:dyDescent="0.45">
      <c r="A159" s="6"/>
      <c r="B159" s="6"/>
      <c r="F159" s="3"/>
      <c r="K159" s="3"/>
      <c r="P159" s="5"/>
      <c r="Q159" s="5"/>
      <c r="R159" s="5"/>
      <c r="S159" s="5"/>
      <c r="T159" s="5"/>
      <c r="U159" s="5"/>
      <c r="V159" s="5"/>
      <c r="W159" s="5"/>
    </row>
    <row r="160" spans="1:23" s="2" customFormat="1" ht="13.5" customHeight="1" x14ac:dyDescent="0.45">
      <c r="A160" s="6"/>
      <c r="B160" s="6"/>
      <c r="F160" s="3"/>
      <c r="K160" s="3"/>
      <c r="P160" s="5"/>
      <c r="Q160" s="5"/>
      <c r="R160" s="5"/>
      <c r="S160" s="5"/>
      <c r="T160" s="5"/>
      <c r="U160" s="5"/>
      <c r="V160" s="5"/>
      <c r="W160" s="5"/>
    </row>
    <row r="161" spans="1:23" s="2" customFormat="1" ht="13.5" customHeight="1" x14ac:dyDescent="0.45">
      <c r="A161" s="6"/>
      <c r="B161" s="6"/>
      <c r="F161" s="3"/>
      <c r="K161" s="3"/>
      <c r="P161" s="5"/>
      <c r="Q161" s="5"/>
      <c r="R161" s="5"/>
      <c r="S161" s="5"/>
      <c r="T161" s="5"/>
      <c r="U161" s="5"/>
      <c r="V161" s="5"/>
      <c r="W161" s="5"/>
    </row>
    <row r="162" spans="1:23" s="2" customFormat="1" ht="13.5" customHeight="1" x14ac:dyDescent="0.45">
      <c r="A162" s="6"/>
      <c r="B162" s="6"/>
      <c r="F162" s="3"/>
      <c r="K162" s="3"/>
      <c r="P162" s="5"/>
      <c r="Q162" s="5"/>
      <c r="R162" s="5"/>
      <c r="S162" s="5"/>
      <c r="T162" s="5"/>
      <c r="U162" s="5"/>
      <c r="V162" s="5"/>
      <c r="W162" s="5"/>
    </row>
    <row r="163" spans="1:23" s="2" customFormat="1" ht="13.5" customHeight="1" x14ac:dyDescent="0.45">
      <c r="A163" s="6"/>
      <c r="B163" s="6"/>
      <c r="F163" s="3"/>
      <c r="K163" s="3"/>
      <c r="P163" s="5"/>
      <c r="Q163" s="5"/>
      <c r="R163" s="5"/>
      <c r="S163" s="5"/>
      <c r="T163" s="5"/>
      <c r="U163" s="5"/>
      <c r="V163" s="5"/>
      <c r="W163" s="5"/>
    </row>
    <row r="164" spans="1:23" s="2" customFormat="1" ht="13.5" customHeight="1" x14ac:dyDescent="0.45">
      <c r="A164" s="6"/>
      <c r="B164" s="6"/>
      <c r="F164" s="3"/>
      <c r="K164" s="3"/>
      <c r="P164" s="5"/>
      <c r="Q164" s="5"/>
      <c r="R164" s="5"/>
      <c r="S164" s="5"/>
      <c r="T164" s="5"/>
      <c r="U164" s="5"/>
      <c r="V164" s="5"/>
      <c r="W164" s="5"/>
    </row>
    <row r="165" spans="1:23" s="2" customFormat="1" ht="13.5" customHeight="1" x14ac:dyDescent="0.45">
      <c r="A165" s="6"/>
      <c r="B165" s="6"/>
      <c r="F165" s="3"/>
      <c r="K165" s="3"/>
      <c r="P165" s="5"/>
      <c r="Q165" s="5"/>
      <c r="R165" s="5"/>
      <c r="S165" s="5"/>
      <c r="T165" s="5"/>
      <c r="U165" s="5"/>
      <c r="V165" s="5"/>
      <c r="W165" s="5"/>
    </row>
    <row r="166" spans="1:23" s="2" customFormat="1" ht="13.5" customHeight="1" x14ac:dyDescent="0.45">
      <c r="A166" s="6"/>
      <c r="B166" s="6"/>
      <c r="F166" s="3"/>
      <c r="K166" s="3"/>
      <c r="P166" s="5"/>
      <c r="Q166" s="5"/>
      <c r="R166" s="5"/>
      <c r="S166" s="5"/>
      <c r="T166" s="5"/>
      <c r="U166" s="5"/>
      <c r="V166" s="5"/>
      <c r="W166" s="5"/>
    </row>
    <row r="167" spans="1:23" s="2" customFormat="1" ht="13.5" customHeight="1" x14ac:dyDescent="0.45">
      <c r="A167" s="6"/>
      <c r="B167" s="6"/>
      <c r="F167" s="3"/>
      <c r="K167" s="3"/>
      <c r="P167" s="5"/>
      <c r="Q167" s="5"/>
      <c r="R167" s="5"/>
      <c r="S167" s="5"/>
      <c r="T167" s="5"/>
      <c r="U167" s="5"/>
      <c r="V167" s="5"/>
      <c r="W167" s="5"/>
    </row>
    <row r="168" spans="1:23" s="2" customFormat="1" ht="13.5" customHeight="1" x14ac:dyDescent="0.45">
      <c r="A168" s="6"/>
      <c r="B168" s="6"/>
      <c r="F168" s="3"/>
      <c r="K168" s="3"/>
      <c r="P168" s="5"/>
      <c r="Q168" s="5"/>
      <c r="R168" s="5"/>
      <c r="S168" s="5"/>
      <c r="T168" s="5"/>
      <c r="U168" s="5"/>
      <c r="V168" s="5"/>
      <c r="W168" s="5"/>
    </row>
    <row r="169" spans="1:23" s="2" customFormat="1" ht="13.5" customHeight="1" x14ac:dyDescent="0.45">
      <c r="A169" s="6"/>
      <c r="B169" s="6"/>
      <c r="F169" s="3"/>
      <c r="K169" s="3"/>
      <c r="P169" s="5"/>
      <c r="Q169" s="5"/>
      <c r="R169" s="5"/>
      <c r="S169" s="5"/>
      <c r="T169" s="5"/>
      <c r="U169" s="5"/>
      <c r="V169" s="5"/>
      <c r="W169" s="5"/>
    </row>
    <row r="170" spans="1:23" s="2" customFormat="1" ht="13.5" customHeight="1" x14ac:dyDescent="0.45">
      <c r="A170" s="6"/>
      <c r="B170" s="6"/>
      <c r="F170" s="3"/>
      <c r="K170" s="3"/>
      <c r="P170" s="5"/>
      <c r="Q170" s="5"/>
      <c r="R170" s="5"/>
      <c r="S170" s="5"/>
      <c r="T170" s="5"/>
      <c r="U170" s="5"/>
      <c r="V170" s="5"/>
      <c r="W170" s="5"/>
    </row>
    <row r="171" spans="1:23" s="2" customFormat="1" ht="13.5" customHeight="1" x14ac:dyDescent="0.45">
      <c r="A171" s="6"/>
      <c r="B171" s="6"/>
      <c r="F171" s="3"/>
      <c r="K171" s="3"/>
      <c r="P171" s="5"/>
      <c r="Q171" s="5"/>
      <c r="R171" s="5"/>
      <c r="S171" s="5"/>
      <c r="T171" s="5"/>
      <c r="U171" s="5"/>
      <c r="V171" s="5"/>
      <c r="W171" s="5"/>
    </row>
    <row r="172" spans="1:23" s="2" customFormat="1" ht="13.5" customHeight="1" x14ac:dyDescent="0.45">
      <c r="A172" s="6"/>
      <c r="B172" s="6"/>
      <c r="F172" s="3"/>
      <c r="K172" s="3"/>
      <c r="P172" s="5"/>
      <c r="Q172" s="5"/>
      <c r="R172" s="5"/>
      <c r="S172" s="5"/>
      <c r="T172" s="5"/>
      <c r="U172" s="5"/>
      <c r="V172" s="5"/>
      <c r="W172" s="5"/>
    </row>
    <row r="173" spans="1:23" s="2" customFormat="1" ht="13.5" customHeight="1" x14ac:dyDescent="0.45">
      <c r="A173" s="6"/>
      <c r="B173" s="6"/>
      <c r="F173" s="3"/>
      <c r="K173" s="3"/>
      <c r="P173" s="5"/>
      <c r="Q173" s="5"/>
      <c r="R173" s="5"/>
      <c r="S173" s="5"/>
      <c r="T173" s="5"/>
      <c r="U173" s="5"/>
      <c r="V173" s="5"/>
      <c r="W173" s="5"/>
    </row>
    <row r="174" spans="1:23" s="2" customFormat="1" ht="13.5" customHeight="1" x14ac:dyDescent="0.45">
      <c r="A174" s="6"/>
      <c r="B174" s="6"/>
      <c r="F174" s="3"/>
      <c r="K174" s="3"/>
      <c r="P174" s="5"/>
      <c r="Q174" s="5"/>
      <c r="R174" s="5"/>
      <c r="S174" s="5"/>
      <c r="T174" s="5"/>
      <c r="U174" s="5"/>
      <c r="V174" s="5"/>
      <c r="W174" s="5"/>
    </row>
    <row r="177" spans="1:23" s="2" customFormat="1" ht="13.5" customHeight="1" x14ac:dyDescent="0.45">
      <c r="A177" s="6"/>
      <c r="B177" s="6"/>
      <c r="F177" s="3"/>
      <c r="K177" s="3"/>
      <c r="P177" s="5"/>
      <c r="Q177" s="5"/>
      <c r="R177" s="5"/>
      <c r="S177" s="5"/>
      <c r="T177" s="5"/>
      <c r="U177" s="5"/>
      <c r="V177" s="5"/>
      <c r="W177" s="5"/>
    </row>
    <row r="178" spans="1:23" s="2" customFormat="1" ht="13.5" customHeight="1" x14ac:dyDescent="0.45">
      <c r="A178" s="6"/>
      <c r="B178" s="6"/>
      <c r="F178" s="3"/>
      <c r="K178" s="3"/>
      <c r="P178" s="5"/>
      <c r="Q178" s="5"/>
      <c r="R178" s="5"/>
      <c r="S178" s="5"/>
      <c r="T178" s="5"/>
      <c r="U178" s="5"/>
      <c r="V178" s="5"/>
      <c r="W178" s="5"/>
    </row>
    <row r="179" spans="1:23" s="2" customFormat="1" ht="13.5" customHeight="1" x14ac:dyDescent="0.45">
      <c r="A179" s="6"/>
      <c r="B179" s="6"/>
      <c r="F179" s="8"/>
      <c r="K179" s="8"/>
      <c r="P179" s="5"/>
      <c r="Q179" s="5"/>
      <c r="R179" s="5"/>
      <c r="S179" s="5"/>
      <c r="T179" s="5"/>
      <c r="U179" s="5"/>
      <c r="V179" s="5"/>
      <c r="W179" s="5"/>
    </row>
  </sheetData>
  <mergeCells count="2">
    <mergeCell ref="L2:O2"/>
    <mergeCell ref="B3:D3"/>
  </mergeCells>
  <phoneticPr fontId="4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8C3D70-F35D-410F-B20F-C7562E8F383C}">
  <sheetPr>
    <tabColor rgb="FFFF0000"/>
  </sheetPr>
  <dimension ref="A1:X262"/>
  <sheetViews>
    <sheetView zoomScaleNormal="100" workbookViewId="0">
      <pane xSplit="5" ySplit="3" topLeftCell="F4" activePane="bottomRight" state="frozen"/>
      <selection activeCell="O8" sqref="O8"/>
      <selection pane="topRight" activeCell="O8" sqref="O8"/>
      <selection pane="bottomLeft" activeCell="O8" sqref="O8"/>
      <selection pane="bottomRight"/>
    </sheetView>
  </sheetViews>
  <sheetFormatPr defaultColWidth="8.8984375" defaultRowHeight="13.5" customHeight="1" x14ac:dyDescent="0.45"/>
  <cols>
    <col min="1" max="1" width="5.69921875" style="6" customWidth="1"/>
    <col min="2" max="2" width="1.69921875" style="6" customWidth="1"/>
    <col min="3" max="4" width="2.59765625" style="2" customWidth="1"/>
    <col min="5" max="5" width="20.69921875" style="2" customWidth="1"/>
    <col min="6" max="6" width="10.09765625" style="2" customWidth="1" collapsed="1"/>
    <col min="7" max="7" width="1" style="209" customWidth="1"/>
    <col min="8" max="11" width="10.09765625" style="2" customWidth="1"/>
    <col min="12" max="12" width="1" style="209" customWidth="1"/>
    <col min="13" max="15" width="10.09765625" style="2" customWidth="1"/>
    <col min="16" max="16" width="10.09765625" style="2" customWidth="1" collapsed="1"/>
    <col min="17" max="17" width="8.8984375" style="5"/>
    <col min="18" max="23" width="6.5" style="5" customWidth="1"/>
    <col min="24" max="16384" width="8.8984375" style="5"/>
  </cols>
  <sheetData>
    <row r="1" spans="1:16" ht="13.5" customHeight="1" x14ac:dyDescent="0.45">
      <c r="A1" s="1" t="s">
        <v>0</v>
      </c>
      <c r="B1" s="2"/>
      <c r="G1" s="99"/>
      <c r="L1" s="99"/>
      <c r="P1" s="4"/>
    </row>
    <row r="2" spans="1:16" ht="13.5" customHeight="1" x14ac:dyDescent="0.45">
      <c r="A2" s="2"/>
      <c r="F2" s="7" t="s">
        <v>1</v>
      </c>
      <c r="G2" s="100"/>
      <c r="H2" s="9" t="s">
        <v>2</v>
      </c>
      <c r="I2" s="9"/>
      <c r="J2" s="9"/>
      <c r="K2" s="10"/>
      <c r="L2" s="100"/>
      <c r="M2" s="666" t="s">
        <v>3</v>
      </c>
      <c r="N2" s="663"/>
      <c r="O2" s="663"/>
      <c r="P2" s="664"/>
    </row>
    <row r="3" spans="1:16" ht="13.5" customHeight="1" x14ac:dyDescent="0.45">
      <c r="A3" s="2"/>
      <c r="B3" s="665" t="s">
        <v>4</v>
      </c>
      <c r="C3" s="665"/>
      <c r="D3" s="665"/>
      <c r="E3" s="665"/>
      <c r="F3" s="101" t="s">
        <v>5</v>
      </c>
      <c r="G3" s="100"/>
      <c r="H3" s="102" t="s">
        <v>6</v>
      </c>
      <c r="I3" s="102" t="s">
        <v>7</v>
      </c>
      <c r="J3" s="102" t="s">
        <v>8</v>
      </c>
      <c r="K3" s="101" t="s">
        <v>5</v>
      </c>
      <c r="L3" s="100"/>
      <c r="M3" s="102" t="s">
        <v>6</v>
      </c>
      <c r="N3" s="102" t="s">
        <v>7</v>
      </c>
      <c r="O3" s="102" t="s">
        <v>8</v>
      </c>
      <c r="P3" s="103" t="s">
        <v>38</v>
      </c>
    </row>
    <row r="4" spans="1:16" ht="13.5" customHeight="1" x14ac:dyDescent="0.45">
      <c r="A4" s="2"/>
      <c r="B4" s="17" t="s">
        <v>39</v>
      </c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04"/>
      <c r="P4" s="17"/>
    </row>
    <row r="5" spans="1:16" ht="13.5" customHeight="1" x14ac:dyDescent="0.45">
      <c r="A5" s="2"/>
      <c r="B5" s="17"/>
      <c r="C5" s="48" t="s">
        <v>40</v>
      </c>
      <c r="D5" s="49"/>
      <c r="E5" s="49"/>
      <c r="F5" s="20">
        <v>816</v>
      </c>
      <c r="G5" s="105"/>
      <c r="H5" s="22">
        <v>-132</v>
      </c>
      <c r="I5" s="23">
        <v>317</v>
      </c>
      <c r="J5" s="23">
        <v>254</v>
      </c>
      <c r="K5" s="23">
        <v>814</v>
      </c>
      <c r="L5" s="106"/>
      <c r="M5" s="22">
        <v>213</v>
      </c>
      <c r="N5" s="23">
        <v>1066</v>
      </c>
      <c r="O5" s="23">
        <v>1119</v>
      </c>
      <c r="P5" s="23">
        <v>1464</v>
      </c>
    </row>
    <row r="6" spans="1:16" ht="13.5" customHeight="1" x14ac:dyDescent="0.45">
      <c r="A6" s="2"/>
      <c r="B6" s="17"/>
      <c r="C6" s="50"/>
      <c r="D6" s="51" t="s">
        <v>41</v>
      </c>
      <c r="E6" s="51"/>
      <c r="F6" s="27">
        <v>25161</v>
      </c>
      <c r="G6" s="105"/>
      <c r="H6" s="28">
        <v>6087</v>
      </c>
      <c r="I6" s="29">
        <v>12908</v>
      </c>
      <c r="J6" s="29">
        <v>19140</v>
      </c>
      <c r="K6" s="29">
        <v>25613</v>
      </c>
      <c r="L6" s="106"/>
      <c r="M6" s="28">
        <v>6263</v>
      </c>
      <c r="N6" s="29">
        <v>13242</v>
      </c>
      <c r="O6" s="29">
        <v>19717</v>
      </c>
      <c r="P6" s="29">
        <v>26361</v>
      </c>
    </row>
    <row r="7" spans="1:16" ht="13.5" customHeight="1" x14ac:dyDescent="0.45">
      <c r="A7" s="2"/>
      <c r="B7" s="17"/>
      <c r="C7" s="50"/>
      <c r="D7" s="51" t="s">
        <v>42</v>
      </c>
      <c r="E7" s="51"/>
      <c r="F7" s="27">
        <v>-22796</v>
      </c>
      <c r="G7" s="105"/>
      <c r="H7" s="28">
        <v>-5826</v>
      </c>
      <c r="I7" s="29">
        <v>-11486</v>
      </c>
      <c r="J7" s="29">
        <v>-17665</v>
      </c>
      <c r="K7" s="29">
        <v>-22955</v>
      </c>
      <c r="L7" s="106"/>
      <c r="M7" s="28">
        <v>-5646</v>
      </c>
      <c r="N7" s="29">
        <v>-11164</v>
      </c>
      <c r="O7" s="29">
        <v>-17337</v>
      </c>
      <c r="P7" s="29">
        <v>-23292</v>
      </c>
    </row>
    <row r="8" spans="1:16" ht="13.5" customHeight="1" x14ac:dyDescent="0.45">
      <c r="A8" s="2"/>
      <c r="B8" s="17"/>
      <c r="C8" s="50"/>
      <c r="D8" s="51" t="s">
        <v>43</v>
      </c>
      <c r="E8" s="51"/>
      <c r="F8" s="30">
        <v>-1548</v>
      </c>
      <c r="G8" s="105"/>
      <c r="H8" s="31">
        <v>-393</v>
      </c>
      <c r="I8" s="32">
        <v>-1104</v>
      </c>
      <c r="J8" s="32">
        <v>-1220</v>
      </c>
      <c r="K8" s="32">
        <v>-1844</v>
      </c>
      <c r="L8" s="106"/>
      <c r="M8" s="31">
        <v>-404</v>
      </c>
      <c r="N8" s="32">
        <v>-1012</v>
      </c>
      <c r="O8" s="32">
        <v>-1261</v>
      </c>
      <c r="P8" s="32">
        <v>-1604</v>
      </c>
    </row>
    <row r="9" spans="1:16" ht="13.5" customHeight="1" x14ac:dyDescent="0.45">
      <c r="A9" s="2"/>
      <c r="B9" s="17"/>
      <c r="C9" s="50"/>
      <c r="D9" s="51" t="s">
        <v>44</v>
      </c>
      <c r="E9" s="51"/>
      <c r="F9" s="30">
        <v>879</v>
      </c>
      <c r="G9" s="105"/>
      <c r="H9" s="31">
        <v>212</v>
      </c>
      <c r="I9" s="32">
        <v>155</v>
      </c>
      <c r="J9" s="32">
        <v>607</v>
      </c>
      <c r="K9" s="32">
        <v>601</v>
      </c>
      <c r="L9" s="106"/>
      <c r="M9" s="31">
        <v>190</v>
      </c>
      <c r="N9" s="32">
        <v>221</v>
      </c>
      <c r="O9" s="32">
        <v>567</v>
      </c>
      <c r="P9" s="32">
        <v>793</v>
      </c>
    </row>
    <row r="10" spans="1:16" ht="13.5" customHeight="1" x14ac:dyDescent="0.45">
      <c r="A10" s="2"/>
      <c r="B10" s="17"/>
      <c r="C10" s="50"/>
      <c r="D10" s="51" t="s">
        <v>45</v>
      </c>
      <c r="E10" s="51"/>
      <c r="F10" s="30">
        <v>-2428</v>
      </c>
      <c r="G10" s="105"/>
      <c r="H10" s="31">
        <v>-606</v>
      </c>
      <c r="I10" s="32">
        <v>-1259</v>
      </c>
      <c r="J10" s="32">
        <v>-1828</v>
      </c>
      <c r="K10" s="32">
        <v>-2445</v>
      </c>
      <c r="L10" s="106"/>
      <c r="M10" s="31">
        <v>-594</v>
      </c>
      <c r="N10" s="32">
        <v>-1233</v>
      </c>
      <c r="O10" s="32">
        <v>-1829</v>
      </c>
      <c r="P10" s="32">
        <v>-2398</v>
      </c>
    </row>
    <row r="11" spans="1:16" ht="13.5" customHeight="1" x14ac:dyDescent="0.45">
      <c r="A11" s="2"/>
      <c r="B11" s="17"/>
      <c r="C11" s="50" t="s">
        <v>46</v>
      </c>
      <c r="D11" s="51"/>
      <c r="E11" s="51"/>
      <c r="F11" s="30">
        <v>2867</v>
      </c>
      <c r="G11" s="105"/>
      <c r="H11" s="31">
        <v>899</v>
      </c>
      <c r="I11" s="32">
        <v>205</v>
      </c>
      <c r="J11" s="32">
        <v>1424</v>
      </c>
      <c r="K11" s="32">
        <v>740</v>
      </c>
      <c r="L11" s="106"/>
      <c r="M11" s="31">
        <v>298</v>
      </c>
      <c r="N11" s="32">
        <v>953</v>
      </c>
      <c r="O11" s="32">
        <v>1890</v>
      </c>
      <c r="P11" s="32">
        <v>1656</v>
      </c>
    </row>
    <row r="12" spans="1:16" ht="13.5" customHeight="1" x14ac:dyDescent="0.45">
      <c r="A12" s="2"/>
      <c r="B12" s="17"/>
      <c r="C12" s="50"/>
      <c r="D12" s="51" t="s">
        <v>47</v>
      </c>
      <c r="E12" s="51"/>
      <c r="F12" s="30">
        <v>262</v>
      </c>
      <c r="G12" s="105"/>
      <c r="H12" s="31">
        <v>80</v>
      </c>
      <c r="I12" s="32">
        <v>149</v>
      </c>
      <c r="J12" s="32">
        <v>234</v>
      </c>
      <c r="K12" s="32">
        <v>310</v>
      </c>
      <c r="L12" s="106"/>
      <c r="M12" s="31">
        <v>80</v>
      </c>
      <c r="N12" s="32">
        <v>165</v>
      </c>
      <c r="O12" s="32">
        <v>257</v>
      </c>
      <c r="P12" s="32">
        <v>329</v>
      </c>
    </row>
    <row r="13" spans="1:16" ht="13.5" customHeight="1" x14ac:dyDescent="0.45">
      <c r="A13" s="2"/>
      <c r="B13" s="17"/>
      <c r="C13" s="50"/>
      <c r="D13" s="51" t="s">
        <v>48</v>
      </c>
      <c r="E13" s="51"/>
      <c r="F13" s="74">
        <v>2915</v>
      </c>
      <c r="G13" s="105"/>
      <c r="H13" s="107">
        <v>945</v>
      </c>
      <c r="I13" s="108">
        <v>152</v>
      </c>
      <c r="J13" s="108">
        <v>1413</v>
      </c>
      <c r="K13" s="108">
        <v>720</v>
      </c>
      <c r="L13" s="106"/>
      <c r="M13" s="107">
        <v>294</v>
      </c>
      <c r="N13" s="108">
        <v>980</v>
      </c>
      <c r="O13" s="108">
        <v>1974</v>
      </c>
      <c r="P13" s="108">
        <v>1700</v>
      </c>
    </row>
    <row r="14" spans="1:16" ht="13.5" customHeight="1" x14ac:dyDescent="0.45">
      <c r="A14" s="2"/>
      <c r="B14" s="17"/>
      <c r="C14" s="50"/>
      <c r="D14" s="51" t="s">
        <v>49</v>
      </c>
      <c r="E14" s="51"/>
      <c r="F14" s="30">
        <v>-61</v>
      </c>
      <c r="G14" s="105"/>
      <c r="H14" s="31">
        <v>-10</v>
      </c>
      <c r="I14" s="32">
        <v>-24</v>
      </c>
      <c r="J14" s="32">
        <v>-35</v>
      </c>
      <c r="K14" s="32">
        <v>-59</v>
      </c>
      <c r="L14" s="106"/>
      <c r="M14" s="31">
        <v>-12</v>
      </c>
      <c r="N14" s="32">
        <v>-25</v>
      </c>
      <c r="O14" s="32">
        <v>-38</v>
      </c>
      <c r="P14" s="32">
        <v>-58</v>
      </c>
    </row>
    <row r="15" spans="1:16" ht="13.5" customHeight="1" x14ac:dyDescent="0.45">
      <c r="A15" s="2"/>
      <c r="B15" s="17"/>
      <c r="C15" s="50"/>
      <c r="D15" s="51" t="s">
        <v>50</v>
      </c>
      <c r="E15" s="51"/>
      <c r="F15" s="30">
        <v>-250</v>
      </c>
      <c r="G15" s="105"/>
      <c r="H15" s="31">
        <v>-116</v>
      </c>
      <c r="I15" s="32">
        <v>-72</v>
      </c>
      <c r="J15" s="32">
        <v>-187</v>
      </c>
      <c r="K15" s="32">
        <v>-230</v>
      </c>
      <c r="L15" s="106"/>
      <c r="M15" s="31">
        <v>-64</v>
      </c>
      <c r="N15" s="32">
        <v>-167</v>
      </c>
      <c r="O15" s="32">
        <v>-303</v>
      </c>
      <c r="P15" s="32">
        <v>-315</v>
      </c>
    </row>
    <row r="16" spans="1:16" ht="13.5" customHeight="1" x14ac:dyDescent="0.45">
      <c r="A16" s="54"/>
      <c r="B16" s="17"/>
      <c r="C16" s="50"/>
      <c r="D16" s="51" t="s">
        <v>51</v>
      </c>
      <c r="E16" s="51"/>
      <c r="F16" s="30">
        <v>-293</v>
      </c>
      <c r="G16" s="105"/>
      <c r="H16" s="31">
        <v>-145</v>
      </c>
      <c r="I16" s="32">
        <v>-70</v>
      </c>
      <c r="J16" s="32">
        <v>-201</v>
      </c>
      <c r="K16" s="32">
        <v>-236</v>
      </c>
      <c r="L16" s="106"/>
      <c r="M16" s="31">
        <v>-68</v>
      </c>
      <c r="N16" s="32">
        <v>-187</v>
      </c>
      <c r="O16" s="32">
        <v>-350</v>
      </c>
      <c r="P16" s="32">
        <v>-328</v>
      </c>
    </row>
    <row r="17" spans="1:16" ht="13.5" customHeight="1" x14ac:dyDescent="0.45">
      <c r="A17" s="54"/>
      <c r="B17" s="17"/>
      <c r="C17" s="50"/>
      <c r="D17" s="51" t="s">
        <v>52</v>
      </c>
      <c r="E17" s="51"/>
      <c r="F17" s="30">
        <v>43</v>
      </c>
      <c r="G17" s="105"/>
      <c r="H17" s="31">
        <v>28</v>
      </c>
      <c r="I17" s="32">
        <v>-1</v>
      </c>
      <c r="J17" s="32">
        <v>14</v>
      </c>
      <c r="K17" s="32">
        <v>6</v>
      </c>
      <c r="L17" s="106"/>
      <c r="M17" s="31">
        <v>4</v>
      </c>
      <c r="N17" s="32">
        <v>19</v>
      </c>
      <c r="O17" s="32">
        <v>47</v>
      </c>
      <c r="P17" s="32">
        <v>13</v>
      </c>
    </row>
    <row r="18" spans="1:16" ht="13.5" customHeight="1" x14ac:dyDescent="0.45">
      <c r="A18" s="2"/>
      <c r="B18" s="17"/>
      <c r="C18" s="50" t="s">
        <v>53</v>
      </c>
      <c r="D18" s="51"/>
      <c r="E18" s="109"/>
      <c r="F18" s="30">
        <v>-97</v>
      </c>
      <c r="G18" s="105"/>
      <c r="H18" s="31">
        <v>-44</v>
      </c>
      <c r="I18" s="32">
        <v>-97</v>
      </c>
      <c r="J18" s="32">
        <v>-155</v>
      </c>
      <c r="K18" s="32">
        <v>-198</v>
      </c>
      <c r="L18" s="106"/>
      <c r="M18" s="31">
        <v>-77</v>
      </c>
      <c r="N18" s="32">
        <v>-111</v>
      </c>
      <c r="O18" s="32">
        <v>-202</v>
      </c>
      <c r="P18" s="32">
        <v>-211</v>
      </c>
    </row>
    <row r="19" spans="1:16" ht="13.5" customHeight="1" x14ac:dyDescent="0.45">
      <c r="A19" s="2"/>
      <c r="B19" s="17"/>
      <c r="C19" s="110" t="s">
        <v>54</v>
      </c>
      <c r="D19" s="111"/>
      <c r="E19" s="111"/>
      <c r="F19" s="30">
        <v>3586</v>
      </c>
      <c r="G19" s="105"/>
      <c r="H19" s="31">
        <v>722</v>
      </c>
      <c r="I19" s="32">
        <v>425</v>
      </c>
      <c r="J19" s="32">
        <v>1522</v>
      </c>
      <c r="K19" s="32">
        <v>1356</v>
      </c>
      <c r="L19" s="106"/>
      <c r="M19" s="31">
        <v>433</v>
      </c>
      <c r="N19" s="32">
        <v>1908</v>
      </c>
      <c r="O19" s="32">
        <v>2807</v>
      </c>
      <c r="P19" s="32">
        <v>2909</v>
      </c>
    </row>
    <row r="20" spans="1:16" ht="13.5" customHeight="1" x14ac:dyDescent="0.45">
      <c r="A20" s="2"/>
      <c r="B20" s="17"/>
      <c r="C20" s="112" t="s">
        <v>55</v>
      </c>
      <c r="D20" s="56"/>
      <c r="E20" s="56"/>
      <c r="F20" s="27">
        <v>-701</v>
      </c>
      <c r="G20" s="105"/>
      <c r="H20" s="28">
        <v>-81</v>
      </c>
      <c r="I20" s="29">
        <v>-48</v>
      </c>
      <c r="J20" s="29">
        <v>-130</v>
      </c>
      <c r="K20" s="29">
        <v>-157</v>
      </c>
      <c r="L20" s="106"/>
      <c r="M20" s="28">
        <v>-108</v>
      </c>
      <c r="N20" s="29">
        <v>-476</v>
      </c>
      <c r="O20" s="29">
        <v>-723</v>
      </c>
      <c r="P20" s="29">
        <v>-657</v>
      </c>
    </row>
    <row r="21" spans="1:16" ht="13.5" customHeight="1" x14ac:dyDescent="0.45">
      <c r="A21" s="2"/>
      <c r="B21" s="113"/>
      <c r="C21" s="58" t="s">
        <v>56</v>
      </c>
      <c r="D21" s="54"/>
      <c r="E21" s="54"/>
      <c r="F21" s="114">
        <v>2884</v>
      </c>
      <c r="G21" s="105"/>
      <c r="H21" s="115">
        <v>640</v>
      </c>
      <c r="I21" s="45">
        <v>377</v>
      </c>
      <c r="J21" s="45">
        <v>1391</v>
      </c>
      <c r="K21" s="45">
        <v>1198</v>
      </c>
      <c r="L21" s="106"/>
      <c r="M21" s="115">
        <v>325</v>
      </c>
      <c r="N21" s="45">
        <v>1432</v>
      </c>
      <c r="O21" s="45">
        <v>2083</v>
      </c>
      <c r="P21" s="45">
        <v>2252</v>
      </c>
    </row>
    <row r="22" spans="1:16" ht="13.5" customHeight="1" x14ac:dyDescent="0.45">
      <c r="A22" s="2"/>
      <c r="B22" s="113"/>
      <c r="C22" s="48" t="s">
        <v>57</v>
      </c>
      <c r="D22" s="49"/>
      <c r="E22" s="116"/>
      <c r="F22" s="117">
        <v>-963</v>
      </c>
      <c r="G22" s="105"/>
      <c r="H22" s="118">
        <v>-502</v>
      </c>
      <c r="I22" s="119">
        <v>106</v>
      </c>
      <c r="J22" s="119">
        <v>-338</v>
      </c>
      <c r="K22" s="119">
        <v>105</v>
      </c>
      <c r="L22" s="106"/>
      <c r="M22" s="118">
        <v>-36</v>
      </c>
      <c r="N22" s="119">
        <v>-426</v>
      </c>
      <c r="O22" s="119">
        <v>-927</v>
      </c>
      <c r="P22" s="119">
        <v>-427</v>
      </c>
    </row>
    <row r="23" spans="1:16" ht="13.5" customHeight="1" x14ac:dyDescent="0.45">
      <c r="A23" s="54"/>
      <c r="B23" s="17"/>
      <c r="C23" s="50"/>
      <c r="D23" s="120" t="s">
        <v>58</v>
      </c>
      <c r="E23" s="120"/>
      <c r="F23" s="27">
        <v>-815</v>
      </c>
      <c r="G23" s="105"/>
      <c r="H23" s="28">
        <v>-411</v>
      </c>
      <c r="I23" s="29">
        <v>55</v>
      </c>
      <c r="J23" s="29">
        <v>-354</v>
      </c>
      <c r="K23" s="29">
        <v>-7</v>
      </c>
      <c r="L23" s="106"/>
      <c r="M23" s="28">
        <v>-80</v>
      </c>
      <c r="N23" s="29">
        <v>-432</v>
      </c>
      <c r="O23" s="29">
        <v>-888</v>
      </c>
      <c r="P23" s="29">
        <v>-437</v>
      </c>
    </row>
    <row r="24" spans="1:16" ht="13.5" customHeight="1" x14ac:dyDescent="0.45">
      <c r="A24" s="54"/>
      <c r="B24" s="17"/>
      <c r="C24" s="110"/>
      <c r="D24" s="51" t="s">
        <v>59</v>
      </c>
      <c r="E24" s="51"/>
      <c r="F24" s="27">
        <v>-166</v>
      </c>
      <c r="G24" s="105"/>
      <c r="H24" s="28">
        <v>-92</v>
      </c>
      <c r="I24" s="29">
        <v>51</v>
      </c>
      <c r="J24" s="29">
        <v>10</v>
      </c>
      <c r="K24" s="29">
        <v>108</v>
      </c>
      <c r="L24" s="106"/>
      <c r="M24" s="28">
        <v>42</v>
      </c>
      <c r="N24" s="29">
        <v>3</v>
      </c>
      <c r="O24" s="29">
        <v>-43</v>
      </c>
      <c r="P24" s="29">
        <v>6</v>
      </c>
    </row>
    <row r="25" spans="1:16" ht="13.5" customHeight="1" x14ac:dyDescent="0.45">
      <c r="A25" s="2"/>
      <c r="B25" s="17"/>
      <c r="C25" s="110"/>
      <c r="D25" s="5" t="s">
        <v>60</v>
      </c>
      <c r="E25" s="51"/>
      <c r="F25" s="121">
        <v>18</v>
      </c>
      <c r="G25" s="105"/>
      <c r="H25" s="122">
        <v>0</v>
      </c>
      <c r="I25" s="123">
        <v>0</v>
      </c>
      <c r="J25" s="124">
        <v>4</v>
      </c>
      <c r="K25" s="124">
        <v>4</v>
      </c>
      <c r="L25" s="106"/>
      <c r="M25" s="125">
        <v>1</v>
      </c>
      <c r="N25" s="124">
        <v>2</v>
      </c>
      <c r="O25" s="124">
        <v>5</v>
      </c>
      <c r="P25" s="124">
        <v>3</v>
      </c>
    </row>
    <row r="26" spans="1:16" ht="13.5" customHeight="1" x14ac:dyDescent="0.45">
      <c r="A26" s="2"/>
      <c r="B26" s="17"/>
      <c r="C26" s="110"/>
      <c r="D26" s="51" t="s">
        <v>61</v>
      </c>
      <c r="E26" s="51"/>
      <c r="F26" s="121">
        <v>0</v>
      </c>
      <c r="G26" s="105"/>
      <c r="H26" s="125">
        <v>0</v>
      </c>
      <c r="I26" s="124">
        <v>0</v>
      </c>
      <c r="J26" s="124">
        <v>0</v>
      </c>
      <c r="K26" s="124">
        <v>0</v>
      </c>
      <c r="L26" s="106"/>
      <c r="M26" s="125">
        <v>0</v>
      </c>
      <c r="N26" s="124">
        <v>0</v>
      </c>
      <c r="O26" s="124">
        <v>0</v>
      </c>
      <c r="P26" s="124">
        <v>0</v>
      </c>
    </row>
    <row r="27" spans="1:16" ht="13.5" customHeight="1" x14ac:dyDescent="0.45">
      <c r="A27" s="2"/>
      <c r="B27" s="17"/>
      <c r="C27" s="110" t="s">
        <v>62</v>
      </c>
      <c r="D27" s="51"/>
      <c r="E27" s="51"/>
      <c r="F27" s="121">
        <v>-738</v>
      </c>
      <c r="G27" s="105"/>
      <c r="H27" s="125">
        <v>36</v>
      </c>
      <c r="I27" s="124">
        <v>105</v>
      </c>
      <c r="J27" s="124">
        <v>-340</v>
      </c>
      <c r="K27" s="124">
        <v>-74</v>
      </c>
      <c r="L27" s="106"/>
      <c r="M27" s="125">
        <v>54</v>
      </c>
      <c r="N27" s="124">
        <v>129</v>
      </c>
      <c r="O27" s="124">
        <v>147</v>
      </c>
      <c r="P27" s="124">
        <v>-86</v>
      </c>
    </row>
    <row r="28" spans="1:16" ht="13.5" customHeight="1" x14ac:dyDescent="0.45">
      <c r="A28" s="2"/>
      <c r="B28" s="17"/>
      <c r="C28" s="110"/>
      <c r="D28" s="51" t="s">
        <v>63</v>
      </c>
      <c r="E28" s="51"/>
      <c r="F28" s="121">
        <v>119</v>
      </c>
      <c r="G28" s="105"/>
      <c r="H28" s="125">
        <v>16</v>
      </c>
      <c r="I28" s="124">
        <v>48</v>
      </c>
      <c r="J28" s="124">
        <v>181</v>
      </c>
      <c r="K28" s="124">
        <v>383</v>
      </c>
      <c r="L28" s="106"/>
      <c r="M28" s="125">
        <v>25</v>
      </c>
      <c r="N28" s="124">
        <v>40</v>
      </c>
      <c r="O28" s="124">
        <v>37</v>
      </c>
      <c r="P28" s="124">
        <v>108</v>
      </c>
    </row>
    <row r="29" spans="1:16" ht="13.5" customHeight="1" x14ac:dyDescent="0.45">
      <c r="A29" s="2"/>
      <c r="B29" s="17"/>
      <c r="C29" s="55"/>
      <c r="D29" s="54" t="s">
        <v>17</v>
      </c>
      <c r="E29" s="54"/>
      <c r="F29" s="121">
        <v>-857</v>
      </c>
      <c r="G29" s="105"/>
      <c r="H29" s="125">
        <v>20</v>
      </c>
      <c r="I29" s="124">
        <v>57</v>
      </c>
      <c r="J29" s="124">
        <v>-522</v>
      </c>
      <c r="K29" s="124">
        <v>-458</v>
      </c>
      <c r="L29" s="106"/>
      <c r="M29" s="125">
        <v>29</v>
      </c>
      <c r="N29" s="126">
        <v>88</v>
      </c>
      <c r="O29" s="124">
        <v>110</v>
      </c>
      <c r="P29" s="124">
        <v>-194</v>
      </c>
    </row>
    <row r="30" spans="1:16" ht="13.5" customHeight="1" x14ac:dyDescent="0.45">
      <c r="A30" s="2"/>
      <c r="B30" s="113"/>
      <c r="C30" s="58" t="s">
        <v>10</v>
      </c>
      <c r="D30" s="59"/>
      <c r="E30" s="59"/>
      <c r="F30" s="114">
        <v>1183</v>
      </c>
      <c r="G30" s="105"/>
      <c r="H30" s="115">
        <v>174</v>
      </c>
      <c r="I30" s="45">
        <v>590</v>
      </c>
      <c r="J30" s="45">
        <v>712</v>
      </c>
      <c r="K30" s="45">
        <v>1229</v>
      </c>
      <c r="L30" s="106"/>
      <c r="M30" s="115">
        <v>343</v>
      </c>
      <c r="N30" s="127">
        <v>1134</v>
      </c>
      <c r="O30" s="128">
        <v>1304</v>
      </c>
      <c r="P30" s="45">
        <v>1740</v>
      </c>
    </row>
    <row r="31" spans="1:16" ht="13.5" customHeight="1" x14ac:dyDescent="0.45">
      <c r="F31" s="67"/>
      <c r="G31" s="129"/>
      <c r="H31" s="67"/>
      <c r="I31" s="67"/>
      <c r="J31" s="67"/>
      <c r="K31" s="130"/>
      <c r="L31" s="129"/>
      <c r="M31" s="67"/>
      <c r="N31" s="67"/>
      <c r="O31" s="130"/>
      <c r="P31" s="67"/>
    </row>
    <row r="32" spans="1:16" ht="13.5" customHeight="1" x14ac:dyDescent="0.45">
      <c r="B32" s="68" t="s">
        <v>64</v>
      </c>
      <c r="C32" s="69"/>
      <c r="D32" s="69"/>
      <c r="E32" s="69"/>
      <c r="F32" s="70"/>
      <c r="G32" s="131"/>
      <c r="H32" s="70"/>
      <c r="I32" s="70"/>
      <c r="J32" s="70"/>
      <c r="K32" s="70"/>
      <c r="L32" s="131"/>
      <c r="M32" s="70"/>
      <c r="N32" s="70"/>
      <c r="O32" s="70"/>
      <c r="P32" s="70"/>
    </row>
    <row r="33" spans="2:16" ht="13.5" customHeight="1" x14ac:dyDescent="0.45">
      <c r="B33" s="17"/>
      <c r="C33" s="18" t="s">
        <v>65</v>
      </c>
      <c r="D33" s="19"/>
      <c r="E33" s="132"/>
      <c r="F33" s="133">
        <v>3977</v>
      </c>
      <c r="G33" s="134"/>
      <c r="H33" s="135">
        <v>814</v>
      </c>
      <c r="I33" s="135">
        <v>2164</v>
      </c>
      <c r="J33" s="135">
        <v>3087</v>
      </c>
      <c r="K33" s="136">
        <v>4268</v>
      </c>
      <c r="L33" s="137"/>
      <c r="M33" s="135">
        <v>889</v>
      </c>
      <c r="N33" s="135">
        <v>2344</v>
      </c>
      <c r="O33" s="135">
        <v>3339</v>
      </c>
      <c r="P33" s="138">
        <v>4505</v>
      </c>
    </row>
    <row r="34" spans="2:16" ht="13.5" customHeight="1" x14ac:dyDescent="0.45">
      <c r="B34" s="17"/>
      <c r="C34" s="110" t="s">
        <v>66</v>
      </c>
      <c r="D34" s="51"/>
      <c r="E34" s="109"/>
      <c r="F34" s="139">
        <v>524</v>
      </c>
      <c r="G34" s="134"/>
      <c r="H34" s="140">
        <v>133</v>
      </c>
      <c r="I34" s="140">
        <v>268</v>
      </c>
      <c r="J34" s="140">
        <v>412</v>
      </c>
      <c r="K34" s="141">
        <v>550</v>
      </c>
      <c r="L34" s="137"/>
      <c r="M34" s="140">
        <v>133</v>
      </c>
      <c r="N34" s="140">
        <v>281</v>
      </c>
      <c r="O34" s="140">
        <v>426</v>
      </c>
      <c r="P34" s="141">
        <v>560</v>
      </c>
    </row>
    <row r="35" spans="2:16" ht="13.5" customHeight="1" x14ac:dyDescent="0.45">
      <c r="B35" s="142"/>
      <c r="C35" s="110" t="s">
        <v>67</v>
      </c>
      <c r="D35" s="51"/>
      <c r="E35" s="109"/>
      <c r="F35" s="139">
        <v>1521</v>
      </c>
      <c r="G35" s="134"/>
      <c r="H35" s="140">
        <v>357</v>
      </c>
      <c r="I35" s="140">
        <v>733</v>
      </c>
      <c r="J35" s="140">
        <v>1125</v>
      </c>
      <c r="K35" s="141">
        <v>1524</v>
      </c>
      <c r="L35" s="137"/>
      <c r="M35" s="140">
        <v>362</v>
      </c>
      <c r="N35" s="140">
        <v>741</v>
      </c>
      <c r="O35" s="140">
        <v>1132</v>
      </c>
      <c r="P35" s="141">
        <v>1531</v>
      </c>
    </row>
    <row r="36" spans="2:16" ht="13.5" customHeight="1" x14ac:dyDescent="0.45">
      <c r="B36" s="17"/>
      <c r="C36" s="110" t="s">
        <v>68</v>
      </c>
      <c r="D36" s="51"/>
      <c r="E36" s="109"/>
      <c r="F36" s="139">
        <v>10819</v>
      </c>
      <c r="G36" s="134"/>
      <c r="H36" s="140">
        <v>2703</v>
      </c>
      <c r="I36" s="140">
        <v>5408</v>
      </c>
      <c r="J36" s="140">
        <v>8121</v>
      </c>
      <c r="K36" s="141">
        <v>10845</v>
      </c>
      <c r="L36" s="137"/>
      <c r="M36" s="140">
        <v>2770</v>
      </c>
      <c r="N36" s="140">
        <v>5567</v>
      </c>
      <c r="O36" s="140">
        <v>8392</v>
      </c>
      <c r="P36" s="141">
        <v>11230</v>
      </c>
    </row>
    <row r="37" spans="2:16" ht="13.5" customHeight="1" x14ac:dyDescent="0.45">
      <c r="B37" s="17"/>
      <c r="C37" s="110" t="s">
        <v>69</v>
      </c>
      <c r="D37" s="56"/>
      <c r="E37" s="109"/>
      <c r="F37" s="139">
        <v>3600</v>
      </c>
      <c r="G37" s="134"/>
      <c r="H37" s="140">
        <v>876</v>
      </c>
      <c r="I37" s="140">
        <v>1825</v>
      </c>
      <c r="J37" s="140">
        <v>2740</v>
      </c>
      <c r="K37" s="141">
        <v>3719</v>
      </c>
      <c r="L37" s="137"/>
      <c r="M37" s="140">
        <v>937</v>
      </c>
      <c r="N37" s="140">
        <v>1929</v>
      </c>
      <c r="O37" s="140">
        <v>2883</v>
      </c>
      <c r="P37" s="141">
        <v>3901</v>
      </c>
    </row>
    <row r="38" spans="2:16" ht="13.5" customHeight="1" x14ac:dyDescent="0.45">
      <c r="B38" s="17"/>
      <c r="C38" s="58" t="s">
        <v>70</v>
      </c>
      <c r="D38" s="59"/>
      <c r="E38" s="143"/>
      <c r="F38" s="144">
        <v>20443</v>
      </c>
      <c r="G38" s="134"/>
      <c r="H38" s="145">
        <v>4885</v>
      </c>
      <c r="I38" s="145">
        <v>10401</v>
      </c>
      <c r="J38" s="145">
        <v>15487</v>
      </c>
      <c r="K38" s="146">
        <v>20909</v>
      </c>
      <c r="L38" s="137"/>
      <c r="M38" s="145">
        <v>5093</v>
      </c>
      <c r="N38" s="145">
        <v>10864</v>
      </c>
      <c r="O38" s="145">
        <v>16174</v>
      </c>
      <c r="P38" s="146">
        <v>21729</v>
      </c>
    </row>
    <row r="39" spans="2:16" ht="13.5" customHeight="1" x14ac:dyDescent="0.45">
      <c r="F39" s="130"/>
      <c r="G39" s="129"/>
      <c r="H39" s="67"/>
      <c r="I39" s="67"/>
      <c r="J39" s="67"/>
      <c r="K39" s="67"/>
      <c r="L39" s="129"/>
      <c r="M39" s="67"/>
      <c r="N39" s="67"/>
      <c r="O39" s="130"/>
      <c r="P39" s="67"/>
    </row>
    <row r="40" spans="2:16" ht="13.5" customHeight="1" x14ac:dyDescent="0.45">
      <c r="B40" s="68" t="s">
        <v>71</v>
      </c>
      <c r="C40" s="69"/>
      <c r="D40" s="69"/>
      <c r="E40" s="69"/>
      <c r="F40" s="70"/>
      <c r="G40" s="131"/>
      <c r="H40" s="70"/>
      <c r="I40" s="70"/>
      <c r="J40" s="70"/>
      <c r="K40" s="70"/>
      <c r="L40" s="131"/>
      <c r="M40" s="70"/>
      <c r="N40" s="70"/>
      <c r="O40" s="70"/>
      <c r="P40" s="70"/>
    </row>
    <row r="41" spans="2:16" ht="13.5" customHeight="1" x14ac:dyDescent="0.45">
      <c r="B41" s="147"/>
      <c r="C41" s="18" t="s">
        <v>65</v>
      </c>
      <c r="D41" s="19"/>
      <c r="E41" s="132"/>
      <c r="F41" s="148">
        <v>2279</v>
      </c>
      <c r="G41" s="106"/>
      <c r="H41" s="149">
        <v>568</v>
      </c>
      <c r="I41" s="150">
        <v>1275</v>
      </c>
      <c r="J41" s="76">
        <v>1754</v>
      </c>
      <c r="K41" s="76">
        <v>2139</v>
      </c>
      <c r="L41" s="106"/>
      <c r="M41" s="75">
        <v>454</v>
      </c>
      <c r="N41" s="76">
        <v>857</v>
      </c>
      <c r="O41" s="76">
        <v>1455</v>
      </c>
      <c r="P41" s="76">
        <v>1937</v>
      </c>
    </row>
    <row r="42" spans="2:16" ht="13.5" customHeight="1" x14ac:dyDescent="0.45">
      <c r="B42" s="147"/>
      <c r="C42" s="110" t="s">
        <v>66</v>
      </c>
      <c r="D42" s="51"/>
      <c r="E42" s="109"/>
      <c r="F42" s="30">
        <v>353</v>
      </c>
      <c r="G42" s="106"/>
      <c r="H42" s="151">
        <v>79</v>
      </c>
      <c r="I42" s="152">
        <v>161</v>
      </c>
      <c r="J42" s="32">
        <v>246</v>
      </c>
      <c r="K42" s="32">
        <v>336</v>
      </c>
      <c r="L42" s="106"/>
      <c r="M42" s="153">
        <v>79</v>
      </c>
      <c r="N42" s="154">
        <v>164</v>
      </c>
      <c r="O42" s="154">
        <v>256</v>
      </c>
      <c r="P42" s="154">
        <v>344</v>
      </c>
    </row>
    <row r="43" spans="2:16" ht="13.5" customHeight="1" x14ac:dyDescent="0.45">
      <c r="B43" s="147"/>
      <c r="C43" s="110" t="s">
        <v>67</v>
      </c>
      <c r="D43" s="51"/>
      <c r="E43" s="109"/>
      <c r="F43" s="30">
        <v>974</v>
      </c>
      <c r="G43" s="106"/>
      <c r="H43" s="151">
        <v>189</v>
      </c>
      <c r="I43" s="152">
        <v>449</v>
      </c>
      <c r="J43" s="32">
        <v>646</v>
      </c>
      <c r="K43" s="32">
        <v>919</v>
      </c>
      <c r="L43" s="106"/>
      <c r="M43" s="153">
        <v>200</v>
      </c>
      <c r="N43" s="154">
        <v>431</v>
      </c>
      <c r="O43" s="154">
        <v>636</v>
      </c>
      <c r="P43" s="154">
        <v>868</v>
      </c>
    </row>
    <row r="44" spans="2:16" ht="13.5" customHeight="1" x14ac:dyDescent="0.45">
      <c r="B44" s="147"/>
      <c r="C44" s="110" t="s">
        <v>68</v>
      </c>
      <c r="D44" s="51"/>
      <c r="E44" s="109"/>
      <c r="F44" s="30">
        <v>7323</v>
      </c>
      <c r="G44" s="106"/>
      <c r="H44" s="151">
        <v>1953</v>
      </c>
      <c r="I44" s="152">
        <v>3860</v>
      </c>
      <c r="J44" s="32">
        <v>5987</v>
      </c>
      <c r="K44" s="32">
        <v>7563</v>
      </c>
      <c r="L44" s="106"/>
      <c r="M44" s="153">
        <v>1831</v>
      </c>
      <c r="N44" s="154">
        <v>3825</v>
      </c>
      <c r="O44" s="154">
        <v>5841</v>
      </c>
      <c r="P44" s="154">
        <v>7865</v>
      </c>
    </row>
    <row r="45" spans="2:16" ht="13.5" customHeight="1" x14ac:dyDescent="0.45">
      <c r="B45" s="147"/>
      <c r="C45" s="110" t="s">
        <v>69</v>
      </c>
      <c r="D45" s="56"/>
      <c r="E45" s="109"/>
      <c r="F45" s="30">
        <v>2166</v>
      </c>
      <c r="G45" s="106"/>
      <c r="H45" s="151">
        <v>540</v>
      </c>
      <c r="I45" s="152">
        <v>960</v>
      </c>
      <c r="J45" s="32">
        <v>1505</v>
      </c>
      <c r="K45" s="32">
        <v>2177</v>
      </c>
      <c r="L45" s="106"/>
      <c r="M45" s="153">
        <v>571</v>
      </c>
      <c r="N45" s="154">
        <v>1008</v>
      </c>
      <c r="O45" s="154">
        <v>1603</v>
      </c>
      <c r="P45" s="154">
        <v>2187</v>
      </c>
    </row>
    <row r="46" spans="2:16" ht="13.5" customHeight="1" x14ac:dyDescent="0.45">
      <c r="B46" s="147"/>
      <c r="C46" s="58" t="s">
        <v>70</v>
      </c>
      <c r="D46" s="59"/>
      <c r="E46" s="143"/>
      <c r="F46" s="87">
        <v>13096</v>
      </c>
      <c r="G46" s="106"/>
      <c r="H46" s="155">
        <v>3331</v>
      </c>
      <c r="I46" s="156">
        <v>6708</v>
      </c>
      <c r="J46" s="43">
        <v>10141</v>
      </c>
      <c r="K46" s="43">
        <v>13136</v>
      </c>
      <c r="L46" s="106"/>
      <c r="M46" s="42">
        <v>3137</v>
      </c>
      <c r="N46" s="43">
        <v>6287</v>
      </c>
      <c r="O46" s="43">
        <v>9795</v>
      </c>
      <c r="P46" s="43">
        <v>13203</v>
      </c>
    </row>
    <row r="47" spans="2:16" ht="13.5" customHeight="1" x14ac:dyDescent="0.45">
      <c r="G47" s="99"/>
      <c r="L47" s="99"/>
      <c r="O47" s="93"/>
    </row>
    <row r="48" spans="2:16" ht="13.5" customHeight="1" x14ac:dyDescent="0.45">
      <c r="B48" s="68" t="s">
        <v>72</v>
      </c>
      <c r="C48" s="69"/>
      <c r="D48" s="69"/>
      <c r="E48" s="69"/>
      <c r="F48" s="69"/>
      <c r="G48" s="17"/>
      <c r="H48" s="69"/>
      <c r="I48" s="69"/>
      <c r="J48" s="69"/>
      <c r="K48" s="69"/>
      <c r="L48" s="17"/>
      <c r="M48" s="69"/>
      <c r="N48" s="69"/>
      <c r="O48" s="69"/>
      <c r="P48" s="69"/>
    </row>
    <row r="49" spans="2:24" ht="13.5" customHeight="1" x14ac:dyDescent="0.45">
      <c r="B49" s="147"/>
      <c r="C49" s="18" t="s">
        <v>65</v>
      </c>
      <c r="D49" s="19"/>
      <c r="E49" s="132"/>
      <c r="F49" s="157">
        <v>0.57299999999999995</v>
      </c>
      <c r="G49" s="158"/>
      <c r="H49" s="159">
        <v>0.69799999999999995</v>
      </c>
      <c r="I49" s="160">
        <v>0.58899999999999997</v>
      </c>
      <c r="J49" s="159">
        <v>-0.56799999999999995</v>
      </c>
      <c r="K49" s="160">
        <v>0.501</v>
      </c>
      <c r="L49" s="158"/>
      <c r="M49" s="159">
        <v>0.51100000000000001</v>
      </c>
      <c r="N49" s="159">
        <v>0.36599999999999999</v>
      </c>
      <c r="O49" s="159">
        <v>-0.436</v>
      </c>
      <c r="P49" s="160">
        <v>0.43</v>
      </c>
      <c r="Q49" s="161"/>
      <c r="R49" s="161"/>
      <c r="S49" s="161"/>
      <c r="T49" s="162"/>
      <c r="U49" s="162"/>
      <c r="V49" s="162"/>
      <c r="W49" s="162"/>
      <c r="X49" s="162"/>
    </row>
    <row r="50" spans="2:24" ht="13.5" customHeight="1" x14ac:dyDescent="0.45">
      <c r="B50" s="147"/>
      <c r="C50" s="110" t="s">
        <v>66</v>
      </c>
      <c r="D50" s="51"/>
      <c r="E50" s="109"/>
      <c r="F50" s="163">
        <v>0.67400000000000004</v>
      </c>
      <c r="G50" s="158"/>
      <c r="H50" s="164">
        <v>0.59399999999999997</v>
      </c>
      <c r="I50" s="165">
        <v>0.60099999999999998</v>
      </c>
      <c r="J50" s="164">
        <v>-0.59799999999999998</v>
      </c>
      <c r="K50" s="165">
        <v>0.61099999999999999</v>
      </c>
      <c r="L50" s="158"/>
      <c r="M50" s="166">
        <v>0.59399999999999997</v>
      </c>
      <c r="N50" s="166">
        <v>0.58399999999999996</v>
      </c>
      <c r="O50" s="166">
        <v>-0.60199999999999998</v>
      </c>
      <c r="P50" s="167">
        <v>0.61499999999999999</v>
      </c>
      <c r="Q50" s="161"/>
      <c r="R50" s="161"/>
      <c r="S50" s="161"/>
      <c r="T50" s="162"/>
      <c r="U50" s="162"/>
      <c r="V50" s="162"/>
      <c r="W50" s="162"/>
      <c r="X50" s="162"/>
    </row>
    <row r="51" spans="2:24" ht="13.5" customHeight="1" x14ac:dyDescent="0.45">
      <c r="B51" s="147"/>
      <c r="C51" s="110" t="s">
        <v>67</v>
      </c>
      <c r="D51" s="51"/>
      <c r="E51" s="109"/>
      <c r="F51" s="163">
        <v>0.64</v>
      </c>
      <c r="G51" s="158"/>
      <c r="H51" s="164">
        <v>0.53100000000000003</v>
      </c>
      <c r="I51" s="165">
        <v>0.61299999999999999</v>
      </c>
      <c r="J51" s="164">
        <v>-0.57499999999999996</v>
      </c>
      <c r="K51" s="165">
        <v>0.60299999999999998</v>
      </c>
      <c r="L51" s="158"/>
      <c r="M51" s="166">
        <v>0.55400000000000005</v>
      </c>
      <c r="N51" s="166">
        <v>0.58199999999999996</v>
      </c>
      <c r="O51" s="166">
        <v>-0.56200000000000006</v>
      </c>
      <c r="P51" s="167">
        <v>0.56699999999999995</v>
      </c>
      <c r="Q51" s="161"/>
      <c r="R51" s="161"/>
      <c r="S51" s="161"/>
      <c r="T51" s="162"/>
      <c r="U51" s="162"/>
      <c r="V51" s="162"/>
      <c r="W51" s="162"/>
      <c r="X51" s="162"/>
    </row>
    <row r="52" spans="2:24" ht="13.5" customHeight="1" x14ac:dyDescent="0.45">
      <c r="B52" s="147"/>
      <c r="C52" s="110" t="s">
        <v>68</v>
      </c>
      <c r="D52" s="51"/>
      <c r="E52" s="109"/>
      <c r="F52" s="163">
        <v>0.67700000000000005</v>
      </c>
      <c r="G52" s="158"/>
      <c r="H52" s="164">
        <v>0.72299999999999998</v>
      </c>
      <c r="I52" s="165">
        <v>0.71399999999999997</v>
      </c>
      <c r="J52" s="164">
        <v>-0.73699999999999999</v>
      </c>
      <c r="K52" s="165">
        <v>0.69699999999999995</v>
      </c>
      <c r="L52" s="158"/>
      <c r="M52" s="166">
        <v>0.66100000000000003</v>
      </c>
      <c r="N52" s="166">
        <v>0.68700000000000006</v>
      </c>
      <c r="O52" s="166">
        <v>-0.69599999999999995</v>
      </c>
      <c r="P52" s="167">
        <v>0.7</v>
      </c>
      <c r="Q52" s="161"/>
      <c r="R52" s="161"/>
      <c r="S52" s="161"/>
      <c r="T52" s="162"/>
      <c r="U52" s="162"/>
      <c r="V52" s="162"/>
      <c r="W52" s="162"/>
      <c r="X52" s="162"/>
    </row>
    <row r="53" spans="2:24" ht="13.5" customHeight="1" x14ac:dyDescent="0.45">
      <c r="B53" s="147"/>
      <c r="C53" s="110" t="s">
        <v>69</v>
      </c>
      <c r="D53" s="56"/>
      <c r="E53" s="109"/>
      <c r="F53" s="163">
        <v>0.60199999999999998</v>
      </c>
      <c r="G53" s="158"/>
      <c r="H53" s="164">
        <v>0.61699999999999999</v>
      </c>
      <c r="I53" s="165">
        <v>0.52600000000000002</v>
      </c>
      <c r="J53" s="164">
        <v>-0.54900000000000004</v>
      </c>
      <c r="K53" s="165">
        <v>0.58499999999999996</v>
      </c>
      <c r="L53" s="158"/>
      <c r="M53" s="166">
        <v>0.60899999999999999</v>
      </c>
      <c r="N53" s="166">
        <v>0.52300000000000002</v>
      </c>
      <c r="O53" s="166">
        <v>-0.55600000000000005</v>
      </c>
      <c r="P53" s="167">
        <v>0.56100000000000005</v>
      </c>
      <c r="Q53" s="161"/>
      <c r="R53" s="161"/>
      <c r="S53" s="161"/>
      <c r="T53" s="162"/>
      <c r="U53" s="162"/>
      <c r="V53" s="162"/>
      <c r="W53" s="162"/>
      <c r="X53" s="162"/>
    </row>
    <row r="54" spans="2:24" ht="13.5" customHeight="1" x14ac:dyDescent="0.45">
      <c r="B54" s="147"/>
      <c r="C54" s="58" t="s">
        <v>70</v>
      </c>
      <c r="D54" s="59"/>
      <c r="E54" s="143"/>
      <c r="F54" s="168">
        <v>0.64100000000000001</v>
      </c>
      <c r="G54" s="158"/>
      <c r="H54" s="169">
        <v>0.68200000000000005</v>
      </c>
      <c r="I54" s="170">
        <v>0.64500000000000002</v>
      </c>
      <c r="J54" s="169">
        <v>-0.65500000000000003</v>
      </c>
      <c r="K54" s="170">
        <v>0.628</v>
      </c>
      <c r="L54" s="158"/>
      <c r="M54" s="169">
        <v>0.61599999999999999</v>
      </c>
      <c r="N54" s="169">
        <v>0.57899999999999996</v>
      </c>
      <c r="O54" s="169">
        <v>-0.60599999999999998</v>
      </c>
      <c r="P54" s="170">
        <v>0.60799999999999998</v>
      </c>
      <c r="Q54" s="161"/>
      <c r="R54" s="161"/>
      <c r="S54" s="161"/>
      <c r="T54" s="162"/>
      <c r="U54" s="162"/>
      <c r="V54" s="162"/>
      <c r="W54" s="162"/>
      <c r="X54" s="162"/>
    </row>
    <row r="55" spans="2:24" ht="13.5" customHeight="1" x14ac:dyDescent="0.45">
      <c r="C55" s="6" t="s">
        <v>73</v>
      </c>
      <c r="F55" s="93"/>
      <c r="G55" s="99"/>
      <c r="L55" s="99"/>
      <c r="O55" s="93"/>
    </row>
    <row r="56" spans="2:24" ht="13.5" customHeight="1" x14ac:dyDescent="0.45">
      <c r="F56" s="54"/>
      <c r="G56" s="99"/>
      <c r="L56" s="99"/>
      <c r="O56" s="54"/>
    </row>
    <row r="57" spans="2:24" ht="13.2" customHeight="1" x14ac:dyDescent="0.45">
      <c r="B57" s="68" t="s">
        <v>74</v>
      </c>
      <c r="C57" s="69"/>
      <c r="D57" s="69"/>
      <c r="E57" s="69"/>
      <c r="F57" s="69"/>
      <c r="G57" s="17"/>
      <c r="H57" s="69"/>
      <c r="I57" s="69"/>
      <c r="J57" s="69"/>
      <c r="K57" s="69"/>
      <c r="L57" s="17"/>
      <c r="M57" s="69"/>
      <c r="N57" s="69"/>
      <c r="O57" s="69"/>
      <c r="P57" s="69"/>
    </row>
    <row r="58" spans="2:24" ht="13.5" customHeight="1" x14ac:dyDescent="0.45">
      <c r="B58" s="147"/>
      <c r="C58" s="48" t="s">
        <v>75</v>
      </c>
      <c r="D58" s="49"/>
      <c r="E58" s="116"/>
      <c r="F58" s="171">
        <v>727</v>
      </c>
      <c r="G58" s="106"/>
      <c r="H58" s="172"/>
      <c r="I58" s="173">
        <v>423</v>
      </c>
      <c r="J58" s="172"/>
      <c r="K58" s="174">
        <v>590</v>
      </c>
      <c r="L58" s="106"/>
      <c r="M58" s="172"/>
      <c r="N58" s="173">
        <v>228</v>
      </c>
      <c r="O58" s="172"/>
      <c r="P58" s="175"/>
    </row>
    <row r="59" spans="2:24" ht="13.5" customHeight="1" x14ac:dyDescent="0.45">
      <c r="B59" s="147"/>
      <c r="C59" s="110" t="s">
        <v>66</v>
      </c>
      <c r="D59" s="51"/>
      <c r="E59" s="109"/>
      <c r="F59" s="30">
        <v>0</v>
      </c>
      <c r="G59" s="106"/>
      <c r="H59" s="176"/>
      <c r="I59" s="177">
        <v>0</v>
      </c>
      <c r="J59" s="176"/>
      <c r="K59" s="32">
        <v>0</v>
      </c>
      <c r="L59" s="106"/>
      <c r="M59" s="176"/>
      <c r="N59" s="177">
        <v>0</v>
      </c>
      <c r="O59" s="176"/>
      <c r="P59" s="178"/>
    </row>
    <row r="60" spans="2:24" ht="13.5" customHeight="1" x14ac:dyDescent="0.45">
      <c r="B60" s="147"/>
      <c r="C60" s="110" t="s">
        <v>67</v>
      </c>
      <c r="D60" s="51"/>
      <c r="E60" s="109"/>
      <c r="F60" s="30">
        <v>0</v>
      </c>
      <c r="G60" s="106"/>
      <c r="H60" s="179"/>
      <c r="I60" s="180">
        <v>0</v>
      </c>
      <c r="J60" s="179"/>
      <c r="K60" s="32">
        <v>0</v>
      </c>
      <c r="L60" s="106"/>
      <c r="M60" s="179"/>
      <c r="N60" s="180">
        <v>0</v>
      </c>
      <c r="O60" s="179"/>
      <c r="P60" s="181"/>
    </row>
    <row r="61" spans="2:24" ht="13.5" customHeight="1" x14ac:dyDescent="0.45">
      <c r="B61" s="147"/>
      <c r="C61" s="110" t="s">
        <v>68</v>
      </c>
      <c r="D61" s="51"/>
      <c r="E61" s="109"/>
      <c r="F61" s="30">
        <v>271</v>
      </c>
      <c r="G61" s="106"/>
      <c r="H61" s="179"/>
      <c r="I61" s="180">
        <v>266</v>
      </c>
      <c r="J61" s="179"/>
      <c r="K61" s="32">
        <v>290</v>
      </c>
      <c r="L61" s="106"/>
      <c r="M61" s="179"/>
      <c r="N61" s="180">
        <v>78</v>
      </c>
      <c r="O61" s="179"/>
      <c r="P61" s="181"/>
    </row>
    <row r="62" spans="2:24" ht="13.5" customHeight="1" x14ac:dyDescent="0.45">
      <c r="B62" s="147"/>
      <c r="C62" s="112" t="s">
        <v>69</v>
      </c>
      <c r="D62" s="56"/>
      <c r="E62" s="78"/>
      <c r="F62" s="35">
        <v>44</v>
      </c>
      <c r="G62" s="106"/>
      <c r="H62" s="182"/>
      <c r="I62" s="183">
        <v>8</v>
      </c>
      <c r="J62" s="182"/>
      <c r="K62" s="37">
        <v>43</v>
      </c>
      <c r="L62" s="106"/>
      <c r="M62" s="182"/>
      <c r="N62" s="183">
        <v>5</v>
      </c>
      <c r="O62" s="182"/>
      <c r="P62" s="184"/>
    </row>
    <row r="63" spans="2:24" ht="13.5" customHeight="1" x14ac:dyDescent="0.45">
      <c r="B63" s="147"/>
      <c r="C63" s="55" t="s">
        <v>76</v>
      </c>
      <c r="D63" s="89"/>
      <c r="E63" s="185"/>
      <c r="F63" s="186">
        <v>1043</v>
      </c>
      <c r="G63" s="106"/>
      <c r="H63" s="187"/>
      <c r="I63" s="188">
        <v>699</v>
      </c>
      <c r="J63" s="187"/>
      <c r="K63" s="189">
        <v>924</v>
      </c>
      <c r="L63" s="106"/>
      <c r="M63" s="187"/>
      <c r="N63" s="190">
        <v>313</v>
      </c>
      <c r="O63" s="187"/>
      <c r="P63" s="191"/>
    </row>
    <row r="64" spans="2:24" ht="13.5" customHeight="1" x14ac:dyDescent="0.45">
      <c r="C64" s="6" t="s">
        <v>77</v>
      </c>
      <c r="G64" s="99"/>
      <c r="L64" s="99"/>
      <c r="O64" s="54"/>
      <c r="P64" s="93"/>
    </row>
    <row r="65" spans="2:24" ht="13.5" customHeight="1" x14ac:dyDescent="0.45">
      <c r="G65" s="99"/>
      <c r="L65" s="99"/>
      <c r="O65" s="54"/>
    </row>
    <row r="66" spans="2:24" ht="13.5" customHeight="1" x14ac:dyDescent="0.45">
      <c r="B66" s="68" t="s">
        <v>78</v>
      </c>
      <c r="C66" s="69"/>
      <c r="D66" s="69"/>
      <c r="E66" s="69"/>
      <c r="F66" s="69"/>
      <c r="G66" s="17"/>
      <c r="H66" s="69"/>
      <c r="I66" s="69"/>
      <c r="J66" s="69"/>
      <c r="K66" s="69"/>
      <c r="L66" s="17"/>
      <c r="M66" s="69"/>
      <c r="N66" s="69"/>
      <c r="O66" s="69"/>
      <c r="P66" s="69"/>
    </row>
    <row r="67" spans="2:24" ht="13.5" customHeight="1" x14ac:dyDescent="0.45">
      <c r="B67" s="147"/>
      <c r="C67" s="48" t="s">
        <v>79</v>
      </c>
      <c r="D67" s="49"/>
      <c r="E67" s="116"/>
      <c r="F67" s="171">
        <v>2563</v>
      </c>
      <c r="G67" s="106"/>
      <c r="H67" s="192">
        <v>692</v>
      </c>
      <c r="I67" s="193">
        <v>1348</v>
      </c>
      <c r="J67" s="192">
        <v>2003</v>
      </c>
      <c r="K67" s="174">
        <v>2766</v>
      </c>
      <c r="L67" s="106"/>
      <c r="M67" s="192">
        <v>685</v>
      </c>
      <c r="N67" s="192">
        <v>1367</v>
      </c>
      <c r="O67" s="192">
        <v>2034</v>
      </c>
      <c r="P67" s="174">
        <v>2856</v>
      </c>
    </row>
    <row r="68" spans="2:24" ht="13.5" customHeight="1" x14ac:dyDescent="0.45">
      <c r="B68" s="147"/>
      <c r="C68" s="110" t="s">
        <v>80</v>
      </c>
      <c r="D68" s="51"/>
      <c r="E68" s="109"/>
      <c r="F68" s="30">
        <v>3997</v>
      </c>
      <c r="G68" s="106"/>
      <c r="H68" s="31">
        <v>1022</v>
      </c>
      <c r="I68" s="194">
        <v>2057</v>
      </c>
      <c r="J68" s="31">
        <v>3118</v>
      </c>
      <c r="K68" s="32">
        <v>4193</v>
      </c>
      <c r="L68" s="106"/>
      <c r="M68" s="153">
        <v>1069</v>
      </c>
      <c r="N68" s="153">
        <v>2142</v>
      </c>
      <c r="O68" s="153">
        <v>3225</v>
      </c>
      <c r="P68" s="154">
        <v>4205</v>
      </c>
    </row>
    <row r="69" spans="2:24" ht="13.5" customHeight="1" x14ac:dyDescent="0.45">
      <c r="B69" s="147"/>
      <c r="C69" s="112" t="s">
        <v>81</v>
      </c>
      <c r="D69" s="56"/>
      <c r="E69" s="78"/>
      <c r="F69" s="35">
        <v>6560</v>
      </c>
      <c r="G69" s="106"/>
      <c r="H69" s="36">
        <v>1714</v>
      </c>
      <c r="I69" s="195">
        <v>3405</v>
      </c>
      <c r="J69" s="36">
        <v>5122</v>
      </c>
      <c r="K69" s="37">
        <v>6959</v>
      </c>
      <c r="L69" s="106"/>
      <c r="M69" s="80">
        <v>1755</v>
      </c>
      <c r="N69" s="80">
        <v>3510</v>
      </c>
      <c r="O69" s="80">
        <v>5259</v>
      </c>
      <c r="P69" s="189">
        <v>7061</v>
      </c>
    </row>
    <row r="70" spans="2:24" ht="13.5" customHeight="1" x14ac:dyDescent="0.45">
      <c r="G70" s="99"/>
      <c r="L70" s="99"/>
    </row>
    <row r="71" spans="2:24" ht="13.5" customHeight="1" x14ac:dyDescent="0.45">
      <c r="B71" s="68" t="s">
        <v>82</v>
      </c>
      <c r="C71" s="69"/>
      <c r="D71" s="69"/>
      <c r="E71" s="69"/>
      <c r="F71" s="69"/>
      <c r="G71" s="17"/>
      <c r="H71" s="69"/>
      <c r="I71" s="69"/>
      <c r="J71" s="69"/>
      <c r="K71" s="69"/>
      <c r="L71" s="17"/>
      <c r="M71" s="69"/>
      <c r="N71" s="69"/>
      <c r="O71" s="69"/>
      <c r="P71" s="69"/>
    </row>
    <row r="72" spans="2:24" ht="13.5" customHeight="1" x14ac:dyDescent="0.45">
      <c r="B72" s="147"/>
      <c r="C72" s="48" t="s">
        <v>79</v>
      </c>
      <c r="D72" s="49"/>
      <c r="E72" s="116"/>
      <c r="F72" s="196">
        <v>0.125</v>
      </c>
      <c r="G72" s="197"/>
      <c r="H72" s="198">
        <v>0.14199999999999999</v>
      </c>
      <c r="I72" s="198">
        <v>0.13</v>
      </c>
      <c r="J72" s="198">
        <v>-0.129</v>
      </c>
      <c r="K72" s="199">
        <v>0.13200000000000001</v>
      </c>
      <c r="L72" s="197"/>
      <c r="M72" s="198">
        <v>0.13500000000000001</v>
      </c>
      <c r="N72" s="198">
        <v>0.126</v>
      </c>
      <c r="O72" s="198">
        <v>-0.126</v>
      </c>
      <c r="P72" s="199">
        <v>0.13100000000000001</v>
      </c>
      <c r="X72" s="162"/>
    </row>
    <row r="73" spans="2:24" ht="13.5" customHeight="1" x14ac:dyDescent="0.45">
      <c r="B73" s="147"/>
      <c r="C73" s="110" t="s">
        <v>80</v>
      </c>
      <c r="D73" s="51"/>
      <c r="E73" s="109"/>
      <c r="F73" s="163">
        <v>0.19600000000000001</v>
      </c>
      <c r="G73" s="197"/>
      <c r="H73" s="164">
        <v>0.20899999999999999</v>
      </c>
      <c r="I73" s="164">
        <v>0.19800000000000001</v>
      </c>
      <c r="J73" s="164">
        <v>-0.20100000000000001</v>
      </c>
      <c r="K73" s="165">
        <v>0.20100000000000001</v>
      </c>
      <c r="L73" s="197"/>
      <c r="M73" s="166">
        <v>0.21</v>
      </c>
      <c r="N73" s="166">
        <v>0.19700000000000001</v>
      </c>
      <c r="O73" s="166">
        <v>-0.19900000000000001</v>
      </c>
      <c r="P73" s="167">
        <v>0.19400000000000001</v>
      </c>
      <c r="X73" s="162"/>
    </row>
    <row r="74" spans="2:24" ht="13.5" customHeight="1" x14ac:dyDescent="0.45">
      <c r="B74" s="147"/>
      <c r="C74" s="112" t="s">
        <v>81</v>
      </c>
      <c r="D74" s="56"/>
      <c r="E74" s="78"/>
      <c r="F74" s="200">
        <v>0.32100000000000001</v>
      </c>
      <c r="G74" s="197"/>
      <c r="H74" s="201">
        <v>0.35099999999999998</v>
      </c>
      <c r="I74" s="201">
        <v>0.32700000000000001</v>
      </c>
      <c r="J74" s="201">
        <v>-0.33100000000000002</v>
      </c>
      <c r="K74" s="202">
        <v>0.33300000000000002</v>
      </c>
      <c r="L74" s="197"/>
      <c r="M74" s="203">
        <v>0.34499999999999997</v>
      </c>
      <c r="N74" s="203">
        <v>0.32300000000000001</v>
      </c>
      <c r="O74" s="203">
        <v>-0.32500000000000001</v>
      </c>
      <c r="P74" s="204">
        <v>0.32500000000000001</v>
      </c>
      <c r="X74" s="162"/>
    </row>
    <row r="75" spans="2:24" ht="13.5" customHeight="1" x14ac:dyDescent="0.45">
      <c r="F75" s="205"/>
      <c r="G75" s="205"/>
      <c r="H75" s="205"/>
      <c r="I75" s="205"/>
      <c r="J75" s="205"/>
      <c r="K75" s="205"/>
      <c r="L75" s="205"/>
      <c r="M75" s="205"/>
      <c r="N75" s="205"/>
      <c r="O75" s="205"/>
      <c r="P75" s="205"/>
    </row>
    <row r="76" spans="2:24" ht="13.5" customHeight="1" x14ac:dyDescent="0.45">
      <c r="B76" s="206" t="s">
        <v>83</v>
      </c>
      <c r="C76" s="69"/>
      <c r="D76" s="69"/>
      <c r="E76" s="69"/>
      <c r="F76" s="207"/>
      <c r="G76" s="208"/>
      <c r="H76" s="207"/>
      <c r="I76" s="207"/>
      <c r="J76" s="207"/>
      <c r="K76" s="207"/>
      <c r="L76" s="208"/>
      <c r="M76" s="207"/>
      <c r="N76" s="207"/>
      <c r="O76" s="207"/>
      <c r="P76" s="207"/>
    </row>
    <row r="77" spans="2:24" ht="13.5" customHeight="1" x14ac:dyDescent="0.45">
      <c r="B77" s="147"/>
      <c r="C77" s="48" t="s">
        <v>84</v>
      </c>
      <c r="D77" s="49"/>
      <c r="E77" s="116"/>
      <c r="F77" s="196">
        <v>0.64100000000000001</v>
      </c>
      <c r="G77" s="197"/>
      <c r="H77" s="198">
        <v>0.68200000000000005</v>
      </c>
      <c r="I77" s="198">
        <v>0.64500000000000002</v>
      </c>
      <c r="J77" s="198">
        <v>-0.65500000000000003</v>
      </c>
      <c r="K77" s="199">
        <v>0.628</v>
      </c>
      <c r="L77" s="197"/>
      <c r="M77" s="198">
        <v>0.61599999999999999</v>
      </c>
      <c r="N77" s="198">
        <v>0.57899999999999996</v>
      </c>
      <c r="O77" s="198">
        <v>-0.60599999999999998</v>
      </c>
      <c r="P77" s="199">
        <v>0.60799999999999998</v>
      </c>
      <c r="U77" s="162"/>
      <c r="V77" s="162"/>
      <c r="W77" s="162"/>
      <c r="X77" s="162"/>
    </row>
    <row r="78" spans="2:24" ht="13.5" customHeight="1" x14ac:dyDescent="0.45">
      <c r="B78" s="147"/>
      <c r="C78" s="110" t="s">
        <v>85</v>
      </c>
      <c r="D78" s="51"/>
      <c r="E78" s="109"/>
      <c r="F78" s="163">
        <v>0.32100000000000001</v>
      </c>
      <c r="G78" s="197"/>
      <c r="H78" s="164">
        <v>0.35099999999999998</v>
      </c>
      <c r="I78" s="164">
        <v>0.32700000000000001</v>
      </c>
      <c r="J78" s="164">
        <v>-0.33100000000000002</v>
      </c>
      <c r="K78" s="165">
        <v>0.33300000000000002</v>
      </c>
      <c r="L78" s="197"/>
      <c r="M78" s="166">
        <v>0.34499999999999997</v>
      </c>
      <c r="N78" s="166">
        <v>0.32300000000000001</v>
      </c>
      <c r="O78" s="166">
        <v>-0.32500000000000001</v>
      </c>
      <c r="P78" s="167">
        <v>0.32500000000000001</v>
      </c>
      <c r="U78" s="162"/>
      <c r="V78" s="162"/>
      <c r="W78" s="162"/>
      <c r="X78" s="162"/>
    </row>
    <row r="79" spans="2:24" ht="13.5" customHeight="1" x14ac:dyDescent="0.45">
      <c r="B79" s="147"/>
      <c r="C79" s="112" t="s">
        <v>86</v>
      </c>
      <c r="D79" s="56"/>
      <c r="E79" s="78"/>
      <c r="F79" s="200">
        <v>0.96199999999999997</v>
      </c>
      <c r="G79" s="197"/>
      <c r="H79" s="201">
        <v>1.0329999999999999</v>
      </c>
      <c r="I79" s="201">
        <v>0.97199999999999998</v>
      </c>
      <c r="J79" s="201">
        <v>-0.98599999999999999</v>
      </c>
      <c r="K79" s="202">
        <v>0.96099999999999997</v>
      </c>
      <c r="L79" s="197"/>
      <c r="M79" s="203">
        <v>0.96099999999999997</v>
      </c>
      <c r="N79" s="203">
        <v>0.90200000000000002</v>
      </c>
      <c r="O79" s="203">
        <v>-0.93100000000000005</v>
      </c>
      <c r="P79" s="204">
        <v>0.93300000000000005</v>
      </c>
      <c r="U79" s="162"/>
      <c r="V79" s="162"/>
      <c r="W79" s="162"/>
      <c r="X79" s="162"/>
    </row>
    <row r="80" spans="2:24" ht="13.5" customHeight="1" x14ac:dyDescent="0.45">
      <c r="C80" s="6" t="s">
        <v>73</v>
      </c>
      <c r="D80" s="54"/>
      <c r="E80" s="54"/>
      <c r="F80" s="64"/>
      <c r="G80" s="64"/>
      <c r="H80" s="64"/>
      <c r="I80" s="64"/>
      <c r="J80" s="64"/>
      <c r="K80" s="64"/>
      <c r="L80" s="64"/>
      <c r="M80" s="64"/>
      <c r="N80" s="64"/>
      <c r="O80" s="64"/>
      <c r="P80" s="64"/>
      <c r="R80" s="162"/>
      <c r="S80" s="162"/>
      <c r="T80" s="162"/>
      <c r="U80" s="162"/>
      <c r="V80" s="162"/>
      <c r="W80" s="162"/>
      <c r="X80" s="162"/>
    </row>
    <row r="81" spans="2:16" ht="13.5" customHeight="1" x14ac:dyDescent="0.45">
      <c r="F81" s="54"/>
    </row>
    <row r="82" spans="2:16" ht="13.5" customHeight="1" x14ac:dyDescent="0.45">
      <c r="B82" s="17" t="s">
        <v>87</v>
      </c>
      <c r="C82" s="17"/>
      <c r="D82" s="17"/>
      <c r="E82" s="17"/>
      <c r="F82" s="69"/>
      <c r="G82" s="17"/>
      <c r="H82" s="69"/>
      <c r="I82" s="69"/>
      <c r="J82" s="69"/>
      <c r="K82" s="69"/>
      <c r="L82" s="17"/>
      <c r="M82" s="69"/>
      <c r="N82" s="69"/>
      <c r="O82" s="69"/>
      <c r="P82" s="69"/>
    </row>
    <row r="83" spans="2:16" ht="13.5" customHeight="1" x14ac:dyDescent="0.45">
      <c r="B83" s="17"/>
      <c r="C83" s="48" t="s">
        <v>88</v>
      </c>
      <c r="D83" s="49"/>
      <c r="E83" s="49"/>
      <c r="F83" s="20">
        <v>262</v>
      </c>
      <c r="G83" s="210"/>
      <c r="H83" s="22">
        <v>80</v>
      </c>
      <c r="I83" s="22">
        <v>149</v>
      </c>
      <c r="J83" s="22">
        <v>234</v>
      </c>
      <c r="K83" s="23">
        <v>310</v>
      </c>
      <c r="L83" s="210"/>
      <c r="M83" s="22">
        <v>80</v>
      </c>
      <c r="N83" s="22">
        <v>165</v>
      </c>
      <c r="O83" s="22">
        <v>257</v>
      </c>
      <c r="P83" s="23">
        <v>329</v>
      </c>
    </row>
    <row r="84" spans="2:16" ht="13.5" customHeight="1" x14ac:dyDescent="0.45">
      <c r="B84" s="17"/>
      <c r="C84" s="50"/>
      <c r="D84" s="51" t="s">
        <v>89</v>
      </c>
      <c r="E84" s="51"/>
      <c r="F84" s="27">
        <v>211</v>
      </c>
      <c r="G84" s="106"/>
      <c r="H84" s="28">
        <v>64</v>
      </c>
      <c r="I84" s="28">
        <v>119</v>
      </c>
      <c r="J84" s="28">
        <v>189</v>
      </c>
      <c r="K84" s="29">
        <v>250</v>
      </c>
      <c r="L84" s="106"/>
      <c r="M84" s="28">
        <v>64</v>
      </c>
      <c r="N84" s="28">
        <v>133</v>
      </c>
      <c r="O84" s="28">
        <v>207</v>
      </c>
      <c r="P84" s="211"/>
    </row>
    <row r="85" spans="2:16" ht="13.5" customHeight="1" x14ac:dyDescent="0.45">
      <c r="B85" s="17"/>
      <c r="C85" s="50"/>
      <c r="D85" s="51" t="s">
        <v>90</v>
      </c>
      <c r="E85" s="51"/>
      <c r="F85" s="27">
        <v>42</v>
      </c>
      <c r="G85" s="210"/>
      <c r="H85" s="28">
        <v>10</v>
      </c>
      <c r="I85" s="28">
        <v>20</v>
      </c>
      <c r="J85" s="28">
        <v>31</v>
      </c>
      <c r="K85" s="29">
        <v>42</v>
      </c>
      <c r="L85" s="210"/>
      <c r="M85" s="28">
        <v>11</v>
      </c>
      <c r="N85" s="28">
        <v>23</v>
      </c>
      <c r="O85" s="28">
        <v>35</v>
      </c>
      <c r="P85" s="211"/>
    </row>
    <row r="86" spans="2:16" ht="13.5" customHeight="1" x14ac:dyDescent="0.45">
      <c r="B86" s="17"/>
      <c r="C86" s="50"/>
      <c r="D86" s="51" t="s">
        <v>91</v>
      </c>
      <c r="E86" s="51"/>
      <c r="F86" s="30">
        <v>0</v>
      </c>
      <c r="G86" s="210"/>
      <c r="H86" s="31">
        <v>0</v>
      </c>
      <c r="I86" s="31">
        <v>0</v>
      </c>
      <c r="J86" s="31">
        <v>1</v>
      </c>
      <c r="K86" s="32">
        <v>3</v>
      </c>
      <c r="L86" s="210"/>
      <c r="M86" s="31">
        <v>2</v>
      </c>
      <c r="N86" s="31">
        <v>4</v>
      </c>
      <c r="O86" s="31">
        <v>7</v>
      </c>
      <c r="P86" s="212"/>
    </row>
    <row r="87" spans="2:16" ht="13.5" customHeight="1" x14ac:dyDescent="0.45">
      <c r="B87" s="17"/>
      <c r="C87" s="50"/>
      <c r="D87" s="51" t="s">
        <v>92</v>
      </c>
      <c r="E87" s="51"/>
      <c r="F87" s="30">
        <v>9</v>
      </c>
      <c r="G87" s="210"/>
      <c r="H87" s="31">
        <v>5</v>
      </c>
      <c r="I87" s="31">
        <v>8</v>
      </c>
      <c r="J87" s="31">
        <v>11</v>
      </c>
      <c r="K87" s="32">
        <v>13</v>
      </c>
      <c r="L87" s="210"/>
      <c r="M87" s="31">
        <v>2</v>
      </c>
      <c r="N87" s="31">
        <v>4</v>
      </c>
      <c r="O87" s="31">
        <v>6</v>
      </c>
      <c r="P87" s="212"/>
    </row>
    <row r="88" spans="2:16" ht="13.5" customHeight="1" x14ac:dyDescent="0.45">
      <c r="B88" s="17"/>
      <c r="C88" s="50" t="s">
        <v>93</v>
      </c>
      <c r="D88" s="51"/>
      <c r="E88" s="51"/>
      <c r="F88" s="30">
        <v>421</v>
      </c>
      <c r="G88" s="210"/>
      <c r="H88" s="31">
        <v>204</v>
      </c>
      <c r="I88" s="31">
        <v>240</v>
      </c>
      <c r="J88" s="31">
        <v>401</v>
      </c>
      <c r="K88" s="32">
        <v>439</v>
      </c>
      <c r="L88" s="210"/>
      <c r="M88" s="31">
        <v>185</v>
      </c>
      <c r="N88" s="31">
        <v>211</v>
      </c>
      <c r="O88" s="31">
        <v>347</v>
      </c>
      <c r="P88" s="32">
        <v>372</v>
      </c>
    </row>
    <row r="89" spans="2:16" ht="13.5" customHeight="1" x14ac:dyDescent="0.45">
      <c r="B89" s="17"/>
      <c r="C89" s="50" t="s">
        <v>94</v>
      </c>
      <c r="D89" s="51"/>
      <c r="E89" s="51"/>
      <c r="F89" s="30">
        <v>951</v>
      </c>
      <c r="G89" s="210"/>
      <c r="H89" s="31">
        <v>2</v>
      </c>
      <c r="I89" s="31">
        <v>7</v>
      </c>
      <c r="J89" s="31">
        <v>615</v>
      </c>
      <c r="K89" s="32">
        <v>626</v>
      </c>
      <c r="L89" s="210"/>
      <c r="M89" s="31">
        <v>1</v>
      </c>
      <c r="N89" s="31">
        <v>5</v>
      </c>
      <c r="O89" s="31">
        <v>5</v>
      </c>
      <c r="P89" s="32">
        <v>394</v>
      </c>
    </row>
    <row r="90" spans="2:16" ht="13.5" customHeight="1" x14ac:dyDescent="0.45">
      <c r="B90" s="17"/>
      <c r="C90" s="50" t="s">
        <v>95</v>
      </c>
      <c r="D90" s="51"/>
      <c r="E90" s="51"/>
      <c r="F90" s="30">
        <v>-139</v>
      </c>
      <c r="G90" s="210"/>
      <c r="H90" s="31">
        <v>-16</v>
      </c>
      <c r="I90" s="31">
        <v>-75</v>
      </c>
      <c r="J90" s="31">
        <v>-276</v>
      </c>
      <c r="K90" s="32">
        <v>-637</v>
      </c>
      <c r="L90" s="210"/>
      <c r="M90" s="31">
        <v>-49</v>
      </c>
      <c r="N90" s="31">
        <v>-69</v>
      </c>
      <c r="O90" s="31">
        <v>-50</v>
      </c>
      <c r="P90" s="32">
        <v>-163</v>
      </c>
    </row>
    <row r="91" spans="2:16" ht="13.5" customHeight="1" x14ac:dyDescent="0.45">
      <c r="B91" s="17"/>
      <c r="C91" s="50" t="s">
        <v>96</v>
      </c>
      <c r="D91" s="51"/>
      <c r="E91" s="51"/>
      <c r="F91" s="74">
        <v>1683</v>
      </c>
      <c r="G91" s="210"/>
      <c r="H91" s="107">
        <v>755</v>
      </c>
      <c r="I91" s="107">
        <v>-19</v>
      </c>
      <c r="J91" s="107">
        <v>673</v>
      </c>
      <c r="K91" s="108">
        <v>291</v>
      </c>
      <c r="L91" s="210"/>
      <c r="M91" s="107">
        <v>156</v>
      </c>
      <c r="N91" s="107">
        <v>833</v>
      </c>
      <c r="O91" s="107">
        <v>1671</v>
      </c>
      <c r="P91" s="108">
        <v>1097</v>
      </c>
    </row>
    <row r="92" spans="2:16" ht="13.5" customHeight="1" x14ac:dyDescent="0.45">
      <c r="B92" s="17"/>
      <c r="C92" s="55" t="s">
        <v>97</v>
      </c>
      <c r="D92" s="56"/>
      <c r="E92" s="56"/>
      <c r="F92" s="35">
        <v>3178</v>
      </c>
      <c r="G92" s="210"/>
      <c r="H92" s="36">
        <v>1026</v>
      </c>
      <c r="I92" s="36">
        <v>302</v>
      </c>
      <c r="J92" s="36">
        <v>1647</v>
      </c>
      <c r="K92" s="37">
        <v>1030</v>
      </c>
      <c r="L92" s="210"/>
      <c r="M92" s="36">
        <v>375</v>
      </c>
      <c r="N92" s="36">
        <v>1146</v>
      </c>
      <c r="O92" s="36">
        <v>2231</v>
      </c>
      <c r="P92" s="37">
        <v>2030</v>
      </c>
    </row>
    <row r="93" spans="2:16" ht="13.5" customHeight="1" x14ac:dyDescent="0.45">
      <c r="D93" s="93"/>
      <c r="E93" s="93"/>
      <c r="F93" s="93"/>
    </row>
    <row r="94" spans="2:16" ht="13.5" customHeight="1" x14ac:dyDescent="0.45">
      <c r="B94" s="17" t="s">
        <v>98</v>
      </c>
      <c r="C94" s="17"/>
      <c r="D94" s="17"/>
      <c r="E94" s="17"/>
      <c r="F94" s="69"/>
      <c r="G94" s="17"/>
      <c r="H94" s="69"/>
      <c r="I94" s="69"/>
      <c r="J94" s="85"/>
      <c r="K94" s="69"/>
      <c r="L94" s="17"/>
      <c r="M94" s="69"/>
      <c r="N94" s="69"/>
      <c r="O94" s="69"/>
      <c r="P94" s="69"/>
    </row>
    <row r="95" spans="2:16" ht="13.5" customHeight="1" x14ac:dyDescent="0.45">
      <c r="B95" s="17"/>
      <c r="C95" s="48" t="s">
        <v>99</v>
      </c>
      <c r="D95" s="49"/>
      <c r="E95" s="49"/>
      <c r="F95" s="20">
        <v>3760</v>
      </c>
      <c r="G95" s="210"/>
      <c r="H95" s="22">
        <v>3019</v>
      </c>
      <c r="I95" s="22">
        <v>3395</v>
      </c>
      <c r="J95" s="22">
        <v>2096</v>
      </c>
      <c r="K95" s="23">
        <v>2765</v>
      </c>
      <c r="L95" s="210"/>
      <c r="M95" s="22">
        <v>1821</v>
      </c>
      <c r="N95" s="23">
        <v>1922</v>
      </c>
      <c r="O95" s="22">
        <v>1402</v>
      </c>
      <c r="P95" s="213"/>
    </row>
    <row r="96" spans="2:16" ht="13.5" customHeight="1" x14ac:dyDescent="0.45">
      <c r="B96" s="17"/>
      <c r="C96" s="50" t="s">
        <v>100</v>
      </c>
      <c r="D96" s="51"/>
      <c r="E96" s="51"/>
      <c r="F96" s="27">
        <v>0</v>
      </c>
      <c r="G96" s="210"/>
      <c r="H96" s="28">
        <v>0</v>
      </c>
      <c r="I96" s="28">
        <v>0</v>
      </c>
      <c r="J96" s="28">
        <v>900</v>
      </c>
      <c r="K96" s="29">
        <v>300</v>
      </c>
      <c r="L96" s="210"/>
      <c r="M96" s="28">
        <v>900</v>
      </c>
      <c r="N96" s="29">
        <v>600</v>
      </c>
      <c r="O96" s="28">
        <v>550</v>
      </c>
      <c r="P96" s="211"/>
    </row>
    <row r="97" spans="2:16" ht="13.5" customHeight="1" x14ac:dyDescent="0.45">
      <c r="B97" s="17"/>
      <c r="C97" s="50" t="s">
        <v>101</v>
      </c>
      <c r="D97" s="51"/>
      <c r="E97" s="51"/>
      <c r="F97" s="27">
        <v>149</v>
      </c>
      <c r="G97" s="106"/>
      <c r="H97" s="28">
        <v>499</v>
      </c>
      <c r="I97" s="28">
        <v>1099</v>
      </c>
      <c r="J97" s="28">
        <v>649</v>
      </c>
      <c r="K97" s="29">
        <v>2098</v>
      </c>
      <c r="L97" s="106"/>
      <c r="M97" s="28">
        <v>299</v>
      </c>
      <c r="N97" s="29">
        <v>1199</v>
      </c>
      <c r="O97" s="28">
        <v>1498</v>
      </c>
      <c r="P97" s="211"/>
    </row>
    <row r="98" spans="2:16" ht="13.5" customHeight="1" x14ac:dyDescent="0.45">
      <c r="B98" s="17"/>
      <c r="C98" s="50" t="s">
        <v>102</v>
      </c>
      <c r="D98" s="51"/>
      <c r="E98" s="51"/>
      <c r="F98" s="30">
        <v>0</v>
      </c>
      <c r="G98" s="210"/>
      <c r="H98" s="31">
        <v>0</v>
      </c>
      <c r="I98" s="31">
        <v>0</v>
      </c>
      <c r="J98" s="31">
        <v>0</v>
      </c>
      <c r="K98" s="32">
        <v>0</v>
      </c>
      <c r="L98" s="210"/>
      <c r="M98" s="31">
        <v>4</v>
      </c>
      <c r="N98" s="32">
        <v>10</v>
      </c>
      <c r="O98" s="31">
        <v>17</v>
      </c>
      <c r="P98" s="212"/>
    </row>
    <row r="99" spans="2:16" ht="13.5" customHeight="1" x14ac:dyDescent="0.45">
      <c r="B99" s="17"/>
      <c r="C99" s="50" t="s">
        <v>103</v>
      </c>
      <c r="D99" s="51"/>
      <c r="E99" s="51"/>
      <c r="F99" s="30">
        <v>47</v>
      </c>
      <c r="G99" s="210"/>
      <c r="H99" s="31">
        <v>48</v>
      </c>
      <c r="I99" s="31">
        <v>47</v>
      </c>
      <c r="J99" s="31">
        <v>48</v>
      </c>
      <c r="K99" s="32">
        <v>46</v>
      </c>
      <c r="L99" s="210"/>
      <c r="M99" s="31">
        <v>46</v>
      </c>
      <c r="N99" s="32">
        <v>45</v>
      </c>
      <c r="O99" s="31">
        <v>16</v>
      </c>
      <c r="P99" s="212"/>
    </row>
    <row r="100" spans="2:16" ht="13.5" customHeight="1" x14ac:dyDescent="0.45">
      <c r="B100" s="17"/>
      <c r="C100" s="50" t="s">
        <v>104</v>
      </c>
      <c r="D100" s="51"/>
      <c r="E100" s="51"/>
      <c r="F100" s="30">
        <v>55774</v>
      </c>
      <c r="G100" s="210"/>
      <c r="H100" s="31">
        <v>56326</v>
      </c>
      <c r="I100" s="31">
        <v>53513</v>
      </c>
      <c r="J100" s="31">
        <v>52731</v>
      </c>
      <c r="K100" s="32">
        <v>50332</v>
      </c>
      <c r="L100" s="210"/>
      <c r="M100" s="31">
        <v>50417</v>
      </c>
      <c r="N100" s="32">
        <v>52055</v>
      </c>
      <c r="O100" s="31">
        <v>54276</v>
      </c>
      <c r="P100" s="212"/>
    </row>
    <row r="101" spans="2:16" ht="13.5" customHeight="1" x14ac:dyDescent="0.45">
      <c r="B101" s="17"/>
      <c r="C101" s="50" t="s">
        <v>105</v>
      </c>
      <c r="D101" s="51" t="s">
        <v>106</v>
      </c>
      <c r="E101" s="51"/>
      <c r="F101" s="30">
        <v>6567</v>
      </c>
      <c r="G101" s="210"/>
      <c r="H101" s="31">
        <v>6596</v>
      </c>
      <c r="I101" s="31">
        <v>6959</v>
      </c>
      <c r="J101" s="31">
        <v>5992</v>
      </c>
      <c r="K101" s="32">
        <v>5606</v>
      </c>
      <c r="L101" s="210"/>
      <c r="M101" s="31">
        <v>5681</v>
      </c>
      <c r="N101" s="32">
        <v>5906</v>
      </c>
      <c r="O101" s="31">
        <v>5522</v>
      </c>
      <c r="P101" s="212"/>
    </row>
    <row r="102" spans="2:16" ht="13.5" customHeight="1" x14ac:dyDescent="0.45">
      <c r="B102" s="17"/>
      <c r="C102" s="50" t="s">
        <v>105</v>
      </c>
      <c r="D102" s="51" t="s">
        <v>107</v>
      </c>
      <c r="E102" s="51"/>
      <c r="F102" s="30">
        <v>18946</v>
      </c>
      <c r="G102" s="210"/>
      <c r="H102" s="31">
        <v>18453</v>
      </c>
      <c r="I102" s="31">
        <v>16204</v>
      </c>
      <c r="J102" s="31">
        <v>15233</v>
      </c>
      <c r="K102" s="32">
        <v>13657</v>
      </c>
      <c r="L102" s="210"/>
      <c r="M102" s="31">
        <v>13100</v>
      </c>
      <c r="N102" s="32">
        <v>13944</v>
      </c>
      <c r="O102" s="31">
        <v>14727</v>
      </c>
      <c r="P102" s="212"/>
    </row>
    <row r="103" spans="2:16" ht="13.5" customHeight="1" x14ac:dyDescent="0.45">
      <c r="B103" s="17"/>
      <c r="C103" s="50" t="s">
        <v>108</v>
      </c>
      <c r="D103" s="51" t="s">
        <v>109</v>
      </c>
      <c r="E103" s="51"/>
      <c r="F103" s="74">
        <v>27347</v>
      </c>
      <c r="G103" s="210"/>
      <c r="H103" s="107">
        <v>28379</v>
      </c>
      <c r="I103" s="107">
        <v>27492</v>
      </c>
      <c r="J103" s="107">
        <v>28693</v>
      </c>
      <c r="K103" s="108">
        <v>28320</v>
      </c>
      <c r="L103" s="210"/>
      <c r="M103" s="107">
        <v>28802</v>
      </c>
      <c r="N103" s="108">
        <v>29261</v>
      </c>
      <c r="O103" s="107">
        <v>30919</v>
      </c>
      <c r="P103" s="214"/>
    </row>
    <row r="104" spans="2:16" ht="13.5" customHeight="1" x14ac:dyDescent="0.45">
      <c r="B104" s="17"/>
      <c r="C104" s="215" t="s">
        <v>110</v>
      </c>
      <c r="D104" s="51"/>
      <c r="E104" s="216" t="s">
        <v>111</v>
      </c>
      <c r="F104" s="74">
        <v>4080</v>
      </c>
      <c r="G104" s="210"/>
      <c r="H104" s="107">
        <v>4290</v>
      </c>
      <c r="I104" s="107">
        <v>4110</v>
      </c>
      <c r="J104" s="107">
        <v>4189</v>
      </c>
      <c r="K104" s="108">
        <v>4054</v>
      </c>
      <c r="L104" s="210"/>
      <c r="M104" s="107">
        <v>3944</v>
      </c>
      <c r="N104" s="108">
        <v>4064</v>
      </c>
      <c r="O104" s="107">
        <v>3220</v>
      </c>
      <c r="P104" s="214"/>
    </row>
    <row r="105" spans="2:16" ht="13.5" customHeight="1" x14ac:dyDescent="0.45">
      <c r="B105" s="217"/>
      <c r="C105" s="51" t="s">
        <v>110</v>
      </c>
      <c r="D105" s="51"/>
      <c r="E105" s="51" t="s">
        <v>112</v>
      </c>
      <c r="F105" s="30">
        <v>2238</v>
      </c>
      <c r="G105" s="210"/>
      <c r="H105" s="31">
        <v>2318</v>
      </c>
      <c r="I105" s="31">
        <v>2789</v>
      </c>
      <c r="J105" s="31">
        <v>2864</v>
      </c>
      <c r="K105" s="32">
        <v>2163</v>
      </c>
      <c r="L105" s="210"/>
      <c r="M105" s="31">
        <v>2030</v>
      </c>
      <c r="N105" s="32">
        <v>2051</v>
      </c>
      <c r="O105" s="31">
        <v>1833</v>
      </c>
      <c r="P105" s="212"/>
    </row>
    <row r="106" spans="2:16" ht="13.5" customHeight="1" x14ac:dyDescent="0.45">
      <c r="B106" s="217"/>
      <c r="C106" s="51" t="s">
        <v>105</v>
      </c>
      <c r="D106" s="51"/>
      <c r="E106" s="51" t="s">
        <v>69</v>
      </c>
      <c r="F106" s="30">
        <v>23266</v>
      </c>
      <c r="G106" s="210"/>
      <c r="H106" s="31">
        <v>24089</v>
      </c>
      <c r="I106" s="31">
        <v>23381</v>
      </c>
      <c r="J106" s="31">
        <v>24503</v>
      </c>
      <c r="K106" s="32">
        <v>24266</v>
      </c>
      <c r="L106" s="210"/>
      <c r="M106" s="31">
        <v>24857</v>
      </c>
      <c r="N106" s="32">
        <v>25197</v>
      </c>
      <c r="O106" s="31">
        <v>27699</v>
      </c>
      <c r="P106" s="212"/>
    </row>
    <row r="107" spans="2:16" ht="13.5" customHeight="1" x14ac:dyDescent="0.45">
      <c r="B107" s="217"/>
      <c r="C107" s="51" t="s">
        <v>105</v>
      </c>
      <c r="D107" s="51"/>
      <c r="E107" s="51" t="s">
        <v>112</v>
      </c>
      <c r="F107" s="30">
        <v>3112</v>
      </c>
      <c r="G107" s="210"/>
      <c r="H107" s="31">
        <v>3515</v>
      </c>
      <c r="I107" s="31">
        <v>3941</v>
      </c>
      <c r="J107" s="31">
        <v>4585</v>
      </c>
      <c r="K107" s="32">
        <v>5176</v>
      </c>
      <c r="L107" s="210"/>
      <c r="M107" s="31">
        <v>5629</v>
      </c>
      <c r="N107" s="32">
        <v>5719</v>
      </c>
      <c r="O107" s="31">
        <v>5798</v>
      </c>
      <c r="P107" s="212"/>
    </row>
    <row r="108" spans="2:16" ht="13.5" customHeight="1" x14ac:dyDescent="0.45">
      <c r="B108" s="217"/>
      <c r="C108" s="51" t="s">
        <v>113</v>
      </c>
      <c r="E108" s="51" t="s">
        <v>114</v>
      </c>
      <c r="F108" s="30">
        <v>2912</v>
      </c>
      <c r="G108" s="106"/>
      <c r="H108" s="31">
        <v>2896</v>
      </c>
      <c r="I108" s="31">
        <v>2857</v>
      </c>
      <c r="J108" s="31">
        <v>2812</v>
      </c>
      <c r="K108" s="32">
        <v>2747</v>
      </c>
      <c r="L108" s="106"/>
      <c r="M108" s="31">
        <v>2833</v>
      </c>
      <c r="N108" s="32">
        <v>2943</v>
      </c>
      <c r="O108" s="31">
        <v>3106</v>
      </c>
      <c r="P108" s="212"/>
    </row>
    <row r="109" spans="2:16" ht="13.5" customHeight="1" x14ac:dyDescent="0.45">
      <c r="B109" s="217"/>
      <c r="C109" s="51" t="s">
        <v>115</v>
      </c>
      <c r="D109" s="51"/>
      <c r="E109" s="109"/>
      <c r="F109" s="30">
        <v>2872</v>
      </c>
      <c r="G109" s="210"/>
      <c r="H109" s="31">
        <v>2771</v>
      </c>
      <c r="I109" s="31">
        <v>2743</v>
      </c>
      <c r="J109" s="31">
        <v>2776</v>
      </c>
      <c r="K109" s="32">
        <v>2826</v>
      </c>
      <c r="L109" s="210"/>
      <c r="M109" s="31">
        <v>2847</v>
      </c>
      <c r="N109" s="32">
        <v>2862</v>
      </c>
      <c r="O109" s="31">
        <v>2919</v>
      </c>
      <c r="P109" s="212"/>
    </row>
    <row r="110" spans="2:16" ht="13.5" customHeight="1" x14ac:dyDescent="0.45">
      <c r="B110" s="217"/>
      <c r="C110" s="216" t="s">
        <v>116</v>
      </c>
      <c r="D110" s="216"/>
      <c r="E110" s="218"/>
      <c r="F110" s="74">
        <v>2028</v>
      </c>
      <c r="G110" s="210"/>
      <c r="H110" s="36">
        <v>2007</v>
      </c>
      <c r="I110" s="107">
        <v>1993</v>
      </c>
      <c r="J110" s="36">
        <v>1987</v>
      </c>
      <c r="K110" s="108">
        <v>1937</v>
      </c>
      <c r="L110" s="210"/>
      <c r="M110" s="36">
        <v>1928</v>
      </c>
      <c r="N110" s="108">
        <v>1916</v>
      </c>
      <c r="O110" s="107">
        <v>1908</v>
      </c>
      <c r="P110" s="219"/>
    </row>
    <row r="111" spans="2:16" ht="13.5" customHeight="1" x14ac:dyDescent="0.45">
      <c r="B111" s="217"/>
      <c r="C111" s="58" t="s">
        <v>117</v>
      </c>
      <c r="D111" s="59"/>
      <c r="E111" s="143"/>
      <c r="F111" s="87">
        <v>64632</v>
      </c>
      <c r="G111" s="210"/>
      <c r="H111" s="42">
        <v>64673</v>
      </c>
      <c r="I111" s="42">
        <v>62792</v>
      </c>
      <c r="J111" s="80">
        <v>61190</v>
      </c>
      <c r="K111" s="43">
        <v>60306</v>
      </c>
      <c r="L111" s="210"/>
      <c r="M111" s="220">
        <v>58264</v>
      </c>
      <c r="N111" s="42">
        <v>60611</v>
      </c>
      <c r="O111" s="42">
        <v>62588</v>
      </c>
      <c r="P111" s="221"/>
    </row>
    <row r="114" spans="1:24" s="2" customFormat="1" ht="13.5" customHeight="1" x14ac:dyDescent="0.45">
      <c r="A114" s="6"/>
      <c r="B114" s="6"/>
      <c r="G114" s="209"/>
      <c r="L114" s="209"/>
      <c r="Q114" s="5"/>
      <c r="R114" s="5"/>
      <c r="S114" s="5"/>
      <c r="T114" s="5"/>
      <c r="U114" s="5"/>
      <c r="V114" s="5"/>
      <c r="W114" s="5"/>
      <c r="X114" s="5"/>
    </row>
    <row r="115" spans="1:24" s="2" customFormat="1" ht="13.5" customHeight="1" x14ac:dyDescent="0.45">
      <c r="A115" s="6"/>
      <c r="B115" s="6"/>
      <c r="G115" s="209"/>
      <c r="L115" s="209"/>
      <c r="Q115" s="5"/>
      <c r="R115" s="5"/>
      <c r="S115" s="5"/>
      <c r="T115" s="5"/>
      <c r="U115" s="5"/>
      <c r="V115" s="5"/>
      <c r="W115" s="5"/>
      <c r="X115" s="5"/>
    </row>
    <row r="116" spans="1:24" s="2" customFormat="1" ht="13.5" customHeight="1" x14ac:dyDescent="0.45">
      <c r="A116" s="6"/>
      <c r="B116" s="6"/>
      <c r="G116" s="209"/>
      <c r="L116" s="209"/>
      <c r="Q116" s="5"/>
      <c r="R116" s="5"/>
      <c r="S116" s="5"/>
      <c r="T116" s="5"/>
      <c r="U116" s="5"/>
      <c r="V116" s="5"/>
      <c r="W116" s="5"/>
      <c r="X116" s="5"/>
    </row>
    <row r="117" spans="1:24" s="2" customFormat="1" ht="13.5" customHeight="1" x14ac:dyDescent="0.45">
      <c r="A117" s="6"/>
      <c r="B117" s="6"/>
      <c r="G117" s="209"/>
      <c r="L117" s="209"/>
      <c r="Q117" s="5"/>
      <c r="R117" s="5"/>
      <c r="S117" s="5"/>
      <c r="T117" s="5"/>
      <c r="U117" s="5"/>
      <c r="V117" s="5"/>
      <c r="W117" s="5"/>
      <c r="X117" s="5"/>
    </row>
    <row r="118" spans="1:24" s="2" customFormat="1" ht="13.5" customHeight="1" x14ac:dyDescent="0.2">
      <c r="A118" s="6"/>
      <c r="B118" s="6"/>
      <c r="G118" s="94"/>
      <c r="L118" s="94"/>
      <c r="Q118" s="5"/>
      <c r="R118" s="5"/>
      <c r="S118" s="5"/>
      <c r="T118" s="5"/>
      <c r="U118" s="5"/>
      <c r="V118" s="5"/>
      <c r="W118" s="5"/>
      <c r="X118" s="5"/>
    </row>
    <row r="119" spans="1:24" s="2" customFormat="1" ht="13.5" customHeight="1" x14ac:dyDescent="0.2">
      <c r="A119" s="6"/>
      <c r="B119" s="6"/>
      <c r="G119" s="94"/>
      <c r="L119" s="94"/>
      <c r="Q119" s="5"/>
      <c r="R119" s="5"/>
      <c r="S119" s="5"/>
      <c r="T119" s="5"/>
      <c r="U119" s="5"/>
      <c r="V119" s="5"/>
      <c r="W119" s="5"/>
      <c r="X119" s="5"/>
    </row>
    <row r="120" spans="1:24" s="2" customFormat="1" ht="13.5" customHeight="1" x14ac:dyDescent="0.2">
      <c r="A120" s="6"/>
      <c r="B120" s="6"/>
      <c r="G120" s="94"/>
      <c r="L120" s="94"/>
      <c r="Q120" s="5"/>
      <c r="R120" s="5"/>
      <c r="S120" s="5"/>
      <c r="T120" s="5"/>
      <c r="U120" s="5"/>
      <c r="V120" s="5"/>
      <c r="W120" s="5"/>
      <c r="X120" s="5"/>
    </row>
    <row r="121" spans="1:24" s="2" customFormat="1" ht="13.5" customHeight="1" x14ac:dyDescent="0.2">
      <c r="A121" s="6"/>
      <c r="B121" s="6"/>
      <c r="G121" s="94"/>
      <c r="L121" s="94"/>
      <c r="Q121" s="5"/>
      <c r="R121" s="5"/>
      <c r="S121" s="5"/>
      <c r="T121" s="5"/>
      <c r="U121" s="5"/>
      <c r="V121" s="5"/>
      <c r="W121" s="5"/>
      <c r="X121" s="5"/>
    </row>
    <row r="122" spans="1:24" s="2" customFormat="1" ht="13.5" customHeight="1" x14ac:dyDescent="0.2">
      <c r="A122" s="6"/>
      <c r="B122" s="6"/>
      <c r="G122" s="94"/>
      <c r="L122" s="94"/>
      <c r="Q122" s="5"/>
      <c r="R122" s="5"/>
      <c r="S122" s="5"/>
      <c r="T122" s="5"/>
      <c r="U122" s="5"/>
      <c r="V122" s="5"/>
      <c r="W122" s="5"/>
      <c r="X122" s="5"/>
    </row>
    <row r="123" spans="1:24" s="2" customFormat="1" ht="13.5" customHeight="1" x14ac:dyDescent="0.2">
      <c r="A123" s="6"/>
      <c r="B123" s="6"/>
      <c r="G123" s="94"/>
      <c r="L123" s="94"/>
      <c r="Q123" s="5"/>
      <c r="R123" s="5"/>
      <c r="S123" s="5"/>
      <c r="T123" s="5"/>
      <c r="U123" s="5"/>
      <c r="V123" s="5"/>
      <c r="W123" s="5"/>
      <c r="X123" s="5"/>
    </row>
    <row r="124" spans="1:24" s="2" customFormat="1" ht="13.5" customHeight="1" x14ac:dyDescent="0.2">
      <c r="A124" s="6"/>
      <c r="B124" s="6"/>
      <c r="G124" s="94"/>
      <c r="L124" s="94"/>
      <c r="Q124" s="5"/>
      <c r="R124" s="5"/>
      <c r="S124" s="5"/>
      <c r="T124" s="5"/>
      <c r="U124" s="5"/>
      <c r="V124" s="5"/>
      <c r="W124" s="5"/>
      <c r="X124" s="5"/>
    </row>
    <row r="125" spans="1:24" s="2" customFormat="1" ht="13.5" customHeight="1" x14ac:dyDescent="0.45">
      <c r="A125" s="6"/>
      <c r="B125" s="6"/>
      <c r="G125" s="222"/>
      <c r="L125" s="222"/>
      <c r="Q125" s="5"/>
      <c r="R125" s="5"/>
      <c r="S125" s="5"/>
      <c r="T125" s="5"/>
      <c r="U125" s="5"/>
      <c r="V125" s="5"/>
      <c r="W125" s="5"/>
      <c r="X125" s="5"/>
    </row>
    <row r="126" spans="1:24" s="2" customFormat="1" ht="13.5" customHeight="1" x14ac:dyDescent="0.45">
      <c r="A126" s="6"/>
      <c r="B126" s="6"/>
      <c r="G126" s="222"/>
      <c r="L126" s="222"/>
      <c r="Q126" s="5"/>
      <c r="R126" s="5"/>
      <c r="S126" s="5"/>
      <c r="T126" s="5"/>
      <c r="U126" s="5"/>
      <c r="V126" s="5"/>
      <c r="W126" s="5"/>
      <c r="X126" s="5"/>
    </row>
    <row r="127" spans="1:24" s="2" customFormat="1" ht="13.5" customHeight="1" x14ac:dyDescent="0.2">
      <c r="A127" s="6"/>
      <c r="B127" s="6"/>
      <c r="G127" s="94"/>
      <c r="L127" s="94"/>
      <c r="Q127" s="5"/>
      <c r="R127" s="5"/>
      <c r="S127" s="5"/>
      <c r="T127" s="5"/>
      <c r="U127" s="5"/>
      <c r="V127" s="5"/>
      <c r="W127" s="5"/>
      <c r="X127" s="5"/>
    </row>
    <row r="128" spans="1:24" s="2" customFormat="1" ht="13.5" customHeight="1" x14ac:dyDescent="0.2">
      <c r="A128" s="6"/>
      <c r="B128" s="6"/>
      <c r="G128" s="94"/>
      <c r="L128" s="94"/>
      <c r="Q128" s="5"/>
      <c r="R128" s="5"/>
      <c r="S128" s="5"/>
      <c r="T128" s="5"/>
      <c r="U128" s="5"/>
      <c r="V128" s="5"/>
      <c r="W128" s="5"/>
      <c r="X128" s="5"/>
    </row>
    <row r="129" spans="1:24" s="2" customFormat="1" ht="13.5" customHeight="1" x14ac:dyDescent="0.2">
      <c r="A129" s="6"/>
      <c r="B129" s="6"/>
      <c r="G129" s="94"/>
      <c r="L129" s="94"/>
      <c r="Q129" s="5"/>
      <c r="R129" s="5"/>
      <c r="S129" s="5"/>
      <c r="T129" s="5"/>
      <c r="U129" s="5"/>
      <c r="V129" s="5"/>
      <c r="W129" s="5"/>
      <c r="X129" s="5"/>
    </row>
    <row r="130" spans="1:24" s="2" customFormat="1" ht="13.5" customHeight="1" x14ac:dyDescent="0.2">
      <c r="A130" s="6"/>
      <c r="B130" s="6"/>
      <c r="G130" s="94"/>
      <c r="L130" s="94"/>
      <c r="Q130" s="5"/>
      <c r="R130" s="5"/>
      <c r="S130" s="5"/>
      <c r="T130" s="5"/>
      <c r="U130" s="5"/>
      <c r="V130" s="5"/>
      <c r="W130" s="5"/>
      <c r="X130" s="5"/>
    </row>
    <row r="131" spans="1:24" s="2" customFormat="1" ht="13.5" customHeight="1" x14ac:dyDescent="0.2">
      <c r="A131" s="6"/>
      <c r="B131" s="6"/>
      <c r="G131" s="94"/>
      <c r="L131" s="94"/>
      <c r="Q131" s="5"/>
      <c r="R131" s="5"/>
      <c r="S131" s="5"/>
      <c r="T131" s="5"/>
      <c r="U131" s="5"/>
      <c r="V131" s="5"/>
      <c r="W131" s="5"/>
      <c r="X131" s="5"/>
    </row>
    <row r="132" spans="1:24" s="2" customFormat="1" ht="13.5" customHeight="1" x14ac:dyDescent="0.2">
      <c r="A132" s="6"/>
      <c r="B132" s="6"/>
      <c r="G132" s="94"/>
      <c r="L132" s="94"/>
      <c r="Q132" s="5"/>
      <c r="R132" s="5"/>
      <c r="S132" s="5"/>
      <c r="T132" s="5"/>
      <c r="U132" s="5"/>
      <c r="V132" s="5"/>
      <c r="W132" s="5"/>
      <c r="X132" s="5"/>
    </row>
    <row r="133" spans="1:24" ht="13.5" customHeight="1" x14ac:dyDescent="0.2">
      <c r="G133" s="94"/>
      <c r="L133" s="94"/>
    </row>
    <row r="134" spans="1:24" ht="13.5" customHeight="1" x14ac:dyDescent="0.2">
      <c r="G134" s="94"/>
      <c r="L134" s="94"/>
    </row>
    <row r="135" spans="1:24" ht="13.5" customHeight="1" x14ac:dyDescent="0.45">
      <c r="G135" s="99"/>
      <c r="L135" s="99"/>
    </row>
    <row r="136" spans="1:24" ht="13.5" customHeight="1" x14ac:dyDescent="0.45">
      <c r="G136" s="99"/>
      <c r="L136" s="99"/>
    </row>
    <row r="140" spans="1:24" s="2" customFormat="1" ht="13.5" customHeight="1" x14ac:dyDescent="0.45">
      <c r="A140" s="6"/>
      <c r="B140" s="6"/>
      <c r="G140" s="209"/>
      <c r="L140" s="209"/>
      <c r="Q140" s="5"/>
      <c r="R140" s="5"/>
      <c r="S140" s="5"/>
      <c r="T140" s="5"/>
      <c r="U140" s="5"/>
      <c r="V140" s="5"/>
      <c r="W140" s="5"/>
      <c r="X140" s="5"/>
    </row>
    <row r="144" spans="1:24" ht="13.5" customHeight="1" x14ac:dyDescent="0.45">
      <c r="G144" s="99"/>
      <c r="L144" s="99"/>
    </row>
    <row r="148" spans="1:24" s="2" customFormat="1" ht="13.5" customHeight="1" x14ac:dyDescent="0.45">
      <c r="A148" s="6"/>
      <c r="B148" s="6"/>
      <c r="G148" s="209"/>
      <c r="L148" s="209"/>
      <c r="Q148" s="5"/>
      <c r="R148" s="5"/>
      <c r="S148" s="5"/>
      <c r="T148" s="5"/>
      <c r="U148" s="5"/>
      <c r="V148" s="5"/>
      <c r="W148" s="5"/>
      <c r="X148" s="5"/>
    </row>
    <row r="149" spans="1:24" s="2" customFormat="1" ht="13.5" customHeight="1" x14ac:dyDescent="0.45">
      <c r="A149" s="6"/>
      <c r="B149" s="6"/>
      <c r="G149" s="209"/>
      <c r="L149" s="209"/>
      <c r="Q149" s="5"/>
      <c r="R149" s="5"/>
      <c r="S149" s="5"/>
      <c r="T149" s="5"/>
      <c r="U149" s="5"/>
      <c r="V149" s="5"/>
      <c r="W149" s="5"/>
      <c r="X149" s="5"/>
    </row>
    <row r="150" spans="1:24" s="2" customFormat="1" ht="13.5" customHeight="1" x14ac:dyDescent="0.45">
      <c r="A150" s="6"/>
      <c r="B150" s="6"/>
      <c r="G150" s="209"/>
      <c r="L150" s="209"/>
      <c r="Q150" s="5"/>
      <c r="R150" s="5"/>
      <c r="S150" s="5"/>
      <c r="T150" s="5"/>
      <c r="U150" s="5"/>
      <c r="V150" s="5"/>
      <c r="W150" s="5"/>
      <c r="X150" s="5"/>
    </row>
    <row r="152" spans="1:24" ht="13.5" customHeight="1" x14ac:dyDescent="0.45">
      <c r="G152" s="96"/>
      <c r="L152" s="96"/>
    </row>
    <row r="153" spans="1:24" ht="13.5" customHeight="1" x14ac:dyDescent="0.45">
      <c r="G153" s="99"/>
      <c r="L153" s="99"/>
    </row>
    <row r="154" spans="1:24" ht="13.5" customHeight="1" x14ac:dyDescent="0.45">
      <c r="G154" s="97"/>
      <c r="L154" s="97"/>
    </row>
    <row r="160" spans="1:24" s="2" customFormat="1" ht="13.5" customHeight="1" x14ac:dyDescent="0.45">
      <c r="A160" s="6"/>
      <c r="B160" s="6"/>
      <c r="G160" s="209"/>
      <c r="L160" s="209"/>
      <c r="Q160" s="5"/>
      <c r="R160" s="5"/>
      <c r="S160" s="5"/>
      <c r="T160" s="5"/>
      <c r="U160" s="5"/>
      <c r="V160" s="5"/>
      <c r="W160" s="5"/>
      <c r="X160" s="5"/>
    </row>
    <row r="161" spans="1:24" s="2" customFormat="1" ht="13.5" customHeight="1" x14ac:dyDescent="0.45">
      <c r="A161" s="6"/>
      <c r="B161" s="6"/>
      <c r="G161" s="209"/>
      <c r="L161" s="209"/>
      <c r="Q161" s="5"/>
      <c r="R161" s="5"/>
      <c r="S161" s="5"/>
      <c r="T161" s="5"/>
      <c r="U161" s="5"/>
      <c r="V161" s="5"/>
      <c r="W161" s="5"/>
      <c r="X161" s="5"/>
    </row>
    <row r="164" spans="1:24" ht="13.5" customHeight="1" x14ac:dyDescent="0.45">
      <c r="G164" s="99"/>
      <c r="L164" s="99"/>
    </row>
    <row r="165" spans="1:24" ht="13.5" customHeight="1" x14ac:dyDescent="0.45">
      <c r="G165" s="99"/>
      <c r="L165" s="99"/>
    </row>
    <row r="170" spans="1:24" s="2" customFormat="1" ht="13.5" customHeight="1" x14ac:dyDescent="0.45">
      <c r="A170" s="6"/>
      <c r="B170" s="6"/>
      <c r="G170" s="209"/>
      <c r="L170" s="209"/>
      <c r="Q170" s="5"/>
      <c r="R170" s="5"/>
      <c r="S170" s="5"/>
      <c r="T170" s="5"/>
      <c r="U170" s="5"/>
      <c r="V170" s="5"/>
      <c r="W170" s="5"/>
      <c r="X170" s="5"/>
    </row>
    <row r="171" spans="1:24" s="2" customFormat="1" ht="13.5" customHeight="1" x14ac:dyDescent="0.45">
      <c r="A171" s="6"/>
      <c r="B171" s="6"/>
      <c r="G171" s="209"/>
      <c r="L171" s="209"/>
      <c r="Q171" s="5"/>
      <c r="R171" s="5"/>
      <c r="S171" s="5"/>
      <c r="T171" s="5"/>
      <c r="U171" s="5"/>
      <c r="V171" s="5"/>
      <c r="W171" s="5"/>
      <c r="X171" s="5"/>
    </row>
    <row r="172" spans="1:24" s="2" customFormat="1" ht="13.5" customHeight="1" x14ac:dyDescent="0.45">
      <c r="A172" s="6"/>
      <c r="B172" s="6"/>
      <c r="G172" s="209"/>
      <c r="L172" s="209"/>
      <c r="Q172" s="5"/>
      <c r="R172" s="5"/>
      <c r="S172" s="5"/>
      <c r="T172" s="5"/>
      <c r="U172" s="5"/>
      <c r="V172" s="5"/>
      <c r="W172" s="5"/>
      <c r="X172" s="5"/>
    </row>
    <row r="173" spans="1:24" s="2" customFormat="1" ht="13.5" customHeight="1" x14ac:dyDescent="0.45">
      <c r="A173" s="6"/>
      <c r="B173" s="6"/>
      <c r="G173" s="209"/>
      <c r="L173" s="209"/>
      <c r="Q173" s="5"/>
      <c r="R173" s="5"/>
      <c r="S173" s="5"/>
      <c r="T173" s="5"/>
      <c r="U173" s="5"/>
      <c r="V173" s="5"/>
      <c r="W173" s="5"/>
      <c r="X173" s="5"/>
    </row>
    <row r="174" spans="1:24" s="2" customFormat="1" ht="13.5" customHeight="1" x14ac:dyDescent="0.45">
      <c r="A174" s="6"/>
      <c r="B174" s="6"/>
      <c r="G174" s="99"/>
      <c r="L174" s="99"/>
      <c r="Q174" s="5"/>
      <c r="R174" s="5"/>
      <c r="S174" s="5"/>
      <c r="T174" s="5"/>
      <c r="U174" s="5"/>
      <c r="V174" s="5"/>
      <c r="W174" s="5"/>
      <c r="X174" s="5"/>
    </row>
    <row r="175" spans="1:24" s="2" customFormat="1" ht="13.5" customHeight="1" x14ac:dyDescent="0.45">
      <c r="A175" s="6"/>
      <c r="B175" s="6"/>
      <c r="G175" s="99"/>
      <c r="L175" s="99"/>
      <c r="Q175" s="5"/>
      <c r="R175" s="5"/>
      <c r="S175" s="5"/>
      <c r="T175" s="5"/>
      <c r="U175" s="5"/>
      <c r="V175" s="5"/>
      <c r="W175" s="5"/>
      <c r="X175" s="5"/>
    </row>
    <row r="176" spans="1:24" s="2" customFormat="1" ht="13.5" customHeight="1" x14ac:dyDescent="0.45">
      <c r="A176" s="6"/>
      <c r="B176" s="6"/>
      <c r="G176" s="99"/>
      <c r="L176" s="99"/>
      <c r="Q176" s="5"/>
      <c r="R176" s="5"/>
      <c r="S176" s="5"/>
      <c r="T176" s="5"/>
      <c r="U176" s="5"/>
      <c r="V176" s="5"/>
      <c r="W176" s="5"/>
      <c r="X176" s="5"/>
    </row>
    <row r="177" spans="1:24" s="2" customFormat="1" ht="13.5" customHeight="1" x14ac:dyDescent="0.45">
      <c r="A177" s="6"/>
      <c r="B177" s="6"/>
      <c r="G177" s="99"/>
      <c r="L177" s="99"/>
      <c r="Q177" s="5"/>
      <c r="R177" s="5"/>
      <c r="S177" s="5"/>
      <c r="T177" s="5"/>
      <c r="U177" s="5"/>
      <c r="V177" s="5"/>
      <c r="W177" s="5"/>
      <c r="X177" s="5"/>
    </row>
    <row r="178" spans="1:24" s="2" customFormat="1" ht="13.5" customHeight="1" x14ac:dyDescent="0.45">
      <c r="A178" s="6"/>
      <c r="B178" s="6"/>
      <c r="G178" s="99"/>
      <c r="L178" s="99"/>
      <c r="Q178" s="5"/>
      <c r="R178" s="5"/>
      <c r="S178" s="5"/>
      <c r="T178" s="5"/>
      <c r="U178" s="5"/>
      <c r="V178" s="5"/>
      <c r="W178" s="5"/>
      <c r="X178" s="5"/>
    </row>
    <row r="179" spans="1:24" s="2" customFormat="1" ht="13.5" customHeight="1" x14ac:dyDescent="0.45">
      <c r="A179" s="6"/>
      <c r="B179" s="6"/>
      <c r="G179" s="99"/>
      <c r="L179" s="99"/>
      <c r="Q179" s="5"/>
      <c r="R179" s="5"/>
      <c r="S179" s="5"/>
      <c r="T179" s="5"/>
      <c r="U179" s="5"/>
      <c r="V179" s="5"/>
      <c r="W179" s="5"/>
      <c r="X179" s="5"/>
    </row>
    <row r="180" spans="1:24" s="2" customFormat="1" ht="13.5" customHeight="1" x14ac:dyDescent="0.45">
      <c r="A180" s="6"/>
      <c r="B180" s="6"/>
      <c r="G180" s="99"/>
      <c r="L180" s="99"/>
      <c r="Q180" s="5"/>
      <c r="R180" s="5"/>
      <c r="S180" s="5"/>
      <c r="T180" s="5"/>
      <c r="U180" s="5"/>
      <c r="V180" s="5"/>
      <c r="W180" s="5"/>
      <c r="X180" s="5"/>
    </row>
    <row r="181" spans="1:24" s="2" customFormat="1" ht="13.5" customHeight="1" x14ac:dyDescent="0.45">
      <c r="A181" s="6"/>
      <c r="B181" s="6"/>
      <c r="G181" s="99"/>
      <c r="L181" s="99"/>
      <c r="Q181" s="5"/>
      <c r="R181" s="5"/>
      <c r="S181" s="5"/>
      <c r="T181" s="5"/>
      <c r="U181" s="5"/>
      <c r="V181" s="5"/>
      <c r="W181" s="5"/>
      <c r="X181" s="5"/>
    </row>
    <row r="182" spans="1:24" s="2" customFormat="1" ht="13.5" customHeight="1" x14ac:dyDescent="0.45">
      <c r="A182" s="6"/>
      <c r="B182" s="6"/>
      <c r="G182" s="99"/>
      <c r="L182" s="99"/>
      <c r="Q182" s="5"/>
      <c r="R182" s="5"/>
      <c r="S182" s="5"/>
      <c r="T182" s="5"/>
      <c r="U182" s="5"/>
      <c r="V182" s="5"/>
      <c r="W182" s="5"/>
      <c r="X182" s="5"/>
    </row>
    <row r="183" spans="1:24" s="2" customFormat="1" ht="13.5" customHeight="1" x14ac:dyDescent="0.45">
      <c r="A183" s="6"/>
      <c r="B183" s="6"/>
      <c r="G183" s="99"/>
      <c r="L183" s="99"/>
      <c r="Q183" s="5"/>
      <c r="R183" s="5"/>
      <c r="S183" s="5"/>
      <c r="T183" s="5"/>
      <c r="U183" s="5"/>
      <c r="V183" s="5"/>
      <c r="W183" s="5"/>
      <c r="X183" s="5"/>
    </row>
    <row r="184" spans="1:24" s="2" customFormat="1" ht="13.5" customHeight="1" x14ac:dyDescent="0.45">
      <c r="A184" s="6"/>
      <c r="B184" s="6"/>
      <c r="G184" s="99"/>
      <c r="L184" s="99"/>
      <c r="Q184" s="5"/>
      <c r="R184" s="5"/>
      <c r="S184" s="5"/>
      <c r="T184" s="5"/>
      <c r="U184" s="5"/>
      <c r="V184" s="5"/>
      <c r="W184" s="5"/>
      <c r="X184" s="5"/>
    </row>
    <row r="185" spans="1:24" s="2" customFormat="1" ht="13.5" customHeight="1" x14ac:dyDescent="0.45">
      <c r="A185" s="6"/>
      <c r="B185" s="6"/>
      <c r="G185" s="99"/>
      <c r="L185" s="99"/>
      <c r="Q185" s="5"/>
      <c r="R185" s="5"/>
      <c r="S185" s="5"/>
      <c r="T185" s="5"/>
      <c r="U185" s="5"/>
      <c r="V185" s="5"/>
      <c r="W185" s="5"/>
      <c r="X185" s="5"/>
    </row>
    <row r="186" spans="1:24" s="2" customFormat="1" ht="13.5" customHeight="1" x14ac:dyDescent="0.45">
      <c r="A186" s="6"/>
      <c r="B186" s="6"/>
      <c r="G186" s="99"/>
      <c r="L186" s="99"/>
      <c r="Q186" s="5"/>
      <c r="R186" s="5"/>
      <c r="S186" s="5"/>
      <c r="T186" s="5"/>
      <c r="U186" s="5"/>
      <c r="V186" s="5"/>
      <c r="W186" s="5"/>
      <c r="X186" s="5"/>
    </row>
    <row r="187" spans="1:24" s="2" customFormat="1" ht="13.5" customHeight="1" x14ac:dyDescent="0.45">
      <c r="A187" s="6"/>
      <c r="B187" s="6"/>
      <c r="G187" s="99"/>
      <c r="L187" s="99"/>
      <c r="Q187" s="5"/>
      <c r="R187" s="5"/>
      <c r="S187" s="5"/>
      <c r="T187" s="5"/>
      <c r="U187" s="5"/>
      <c r="V187" s="5"/>
      <c r="W187" s="5"/>
      <c r="X187" s="5"/>
    </row>
    <row r="188" spans="1:24" s="2" customFormat="1" ht="13.5" customHeight="1" x14ac:dyDescent="0.45">
      <c r="A188" s="6"/>
      <c r="B188" s="6"/>
      <c r="G188" s="99"/>
      <c r="L188" s="99"/>
      <c r="Q188" s="5"/>
      <c r="R188" s="5"/>
      <c r="S188" s="5"/>
      <c r="T188" s="5"/>
      <c r="U188" s="5"/>
      <c r="V188" s="5"/>
      <c r="W188" s="5"/>
      <c r="X188" s="5"/>
    </row>
    <row r="189" spans="1:24" s="2" customFormat="1" ht="13.5" customHeight="1" x14ac:dyDescent="0.45">
      <c r="A189" s="6"/>
      <c r="B189" s="6"/>
      <c r="G189" s="99"/>
      <c r="L189" s="99"/>
      <c r="Q189" s="5"/>
      <c r="R189" s="5"/>
      <c r="S189" s="5"/>
      <c r="T189" s="5"/>
      <c r="U189" s="5"/>
      <c r="V189" s="5"/>
      <c r="W189" s="5"/>
      <c r="X189" s="5"/>
    </row>
    <row r="190" spans="1:24" s="2" customFormat="1" ht="13.5" customHeight="1" x14ac:dyDescent="0.45">
      <c r="A190" s="6"/>
      <c r="B190" s="6"/>
      <c r="G190" s="99"/>
      <c r="L190" s="99"/>
      <c r="Q190" s="5"/>
      <c r="R190" s="5"/>
      <c r="S190" s="5"/>
      <c r="T190" s="5"/>
      <c r="U190" s="5"/>
      <c r="V190" s="5"/>
      <c r="W190" s="5"/>
      <c r="X190" s="5"/>
    </row>
    <row r="191" spans="1:24" s="2" customFormat="1" ht="13.5" customHeight="1" x14ac:dyDescent="0.45">
      <c r="A191" s="6"/>
      <c r="B191" s="6"/>
      <c r="G191" s="99"/>
      <c r="L191" s="99"/>
      <c r="Q191" s="5"/>
      <c r="R191" s="5"/>
      <c r="S191" s="5"/>
      <c r="T191" s="5"/>
      <c r="U191" s="5"/>
      <c r="V191" s="5"/>
      <c r="W191" s="5"/>
      <c r="X191" s="5"/>
    </row>
    <row r="192" spans="1:24" s="2" customFormat="1" ht="13.5" customHeight="1" x14ac:dyDescent="0.45">
      <c r="A192" s="6"/>
      <c r="B192" s="6"/>
      <c r="G192" s="99"/>
      <c r="L192" s="99"/>
      <c r="Q192" s="5"/>
      <c r="R192" s="5"/>
      <c r="S192" s="5"/>
      <c r="T192" s="5"/>
      <c r="U192" s="5"/>
      <c r="V192" s="5"/>
      <c r="W192" s="5"/>
      <c r="X192" s="5"/>
    </row>
    <row r="193" spans="1:24" s="2" customFormat="1" ht="13.5" customHeight="1" x14ac:dyDescent="0.45">
      <c r="A193" s="6"/>
      <c r="B193" s="6"/>
      <c r="G193" s="99"/>
      <c r="L193" s="99"/>
      <c r="Q193" s="5"/>
      <c r="R193" s="5"/>
      <c r="S193" s="5"/>
      <c r="T193" s="5"/>
      <c r="U193" s="5"/>
      <c r="V193" s="5"/>
      <c r="W193" s="5"/>
      <c r="X193" s="5"/>
    </row>
    <row r="194" spans="1:24" s="2" customFormat="1" ht="13.5" customHeight="1" x14ac:dyDescent="0.45">
      <c r="A194" s="6"/>
      <c r="B194" s="6"/>
      <c r="G194" s="99"/>
      <c r="L194" s="99"/>
      <c r="Q194" s="5"/>
      <c r="R194" s="5"/>
      <c r="S194" s="5"/>
      <c r="T194" s="5"/>
      <c r="U194" s="5"/>
      <c r="V194" s="5"/>
      <c r="W194" s="5"/>
      <c r="X194" s="5"/>
    </row>
    <row r="195" spans="1:24" s="2" customFormat="1" ht="13.5" customHeight="1" x14ac:dyDescent="0.45">
      <c r="A195" s="6"/>
      <c r="B195" s="6"/>
      <c r="G195" s="99"/>
      <c r="L195" s="99"/>
      <c r="Q195" s="5"/>
      <c r="R195" s="5"/>
      <c r="S195" s="5"/>
      <c r="T195" s="5"/>
      <c r="U195" s="5"/>
      <c r="V195" s="5"/>
      <c r="W195" s="5"/>
      <c r="X195" s="5"/>
    </row>
    <row r="196" spans="1:24" s="2" customFormat="1" ht="13.5" customHeight="1" x14ac:dyDescent="0.45">
      <c r="A196" s="6"/>
      <c r="B196" s="6"/>
      <c r="G196" s="99"/>
      <c r="L196" s="99"/>
      <c r="Q196" s="5"/>
      <c r="R196" s="5"/>
      <c r="S196" s="5"/>
      <c r="T196" s="5"/>
      <c r="U196" s="5"/>
      <c r="V196" s="5"/>
      <c r="W196" s="5"/>
      <c r="X196" s="5"/>
    </row>
    <row r="197" spans="1:24" s="2" customFormat="1" ht="13.5" customHeight="1" x14ac:dyDescent="0.45">
      <c r="A197" s="6"/>
      <c r="B197" s="6"/>
      <c r="G197" s="99"/>
      <c r="L197" s="99"/>
      <c r="Q197" s="5"/>
      <c r="R197" s="5"/>
      <c r="S197" s="5"/>
      <c r="T197" s="5"/>
      <c r="U197" s="5"/>
      <c r="V197" s="5"/>
      <c r="W197" s="5"/>
      <c r="X197" s="5"/>
    </row>
    <row r="198" spans="1:24" s="2" customFormat="1" ht="13.5" customHeight="1" x14ac:dyDescent="0.45">
      <c r="A198" s="6"/>
      <c r="B198" s="6"/>
      <c r="G198" s="99"/>
      <c r="L198" s="99"/>
      <c r="Q198" s="5"/>
      <c r="R198" s="5"/>
      <c r="S198" s="5"/>
      <c r="T198" s="5"/>
      <c r="U198" s="5"/>
      <c r="V198" s="5"/>
      <c r="W198" s="5"/>
      <c r="X198" s="5"/>
    </row>
    <row r="199" spans="1:24" s="2" customFormat="1" ht="13.5" customHeight="1" x14ac:dyDescent="0.45">
      <c r="A199" s="6"/>
      <c r="B199" s="6"/>
      <c r="G199" s="99"/>
      <c r="L199" s="99"/>
      <c r="Q199" s="5"/>
      <c r="R199" s="5"/>
      <c r="S199" s="5"/>
      <c r="T199" s="5"/>
      <c r="U199" s="5"/>
      <c r="V199" s="5"/>
      <c r="W199" s="5"/>
      <c r="X199" s="5"/>
    </row>
    <row r="200" spans="1:24" s="2" customFormat="1" ht="13.5" customHeight="1" x14ac:dyDescent="0.45">
      <c r="A200" s="6"/>
      <c r="B200" s="6"/>
      <c r="G200" s="99"/>
      <c r="L200" s="99"/>
      <c r="Q200" s="5"/>
      <c r="R200" s="5"/>
      <c r="S200" s="5"/>
      <c r="T200" s="5"/>
      <c r="U200" s="5"/>
      <c r="V200" s="5"/>
      <c r="W200" s="5"/>
      <c r="X200" s="5"/>
    </row>
    <row r="201" spans="1:24" s="2" customFormat="1" ht="13.5" customHeight="1" x14ac:dyDescent="0.45">
      <c r="A201" s="6"/>
      <c r="B201" s="6"/>
      <c r="G201" s="99"/>
      <c r="L201" s="99"/>
      <c r="Q201" s="5"/>
      <c r="R201" s="5"/>
      <c r="S201" s="5"/>
      <c r="T201" s="5"/>
      <c r="U201" s="5"/>
      <c r="V201" s="5"/>
      <c r="W201" s="5"/>
      <c r="X201" s="5"/>
    </row>
    <row r="202" spans="1:24" ht="13.5" customHeight="1" x14ac:dyDescent="0.45">
      <c r="G202" s="99"/>
      <c r="L202" s="99"/>
    </row>
    <row r="203" spans="1:24" ht="13.5" customHeight="1" x14ac:dyDescent="0.45">
      <c r="G203" s="99"/>
      <c r="L203" s="99"/>
    </row>
    <row r="204" spans="1:24" ht="13.5" customHeight="1" x14ac:dyDescent="0.45">
      <c r="G204" s="99"/>
      <c r="L204" s="99"/>
    </row>
    <row r="205" spans="1:24" s="2" customFormat="1" ht="13.5" customHeight="1" x14ac:dyDescent="0.45">
      <c r="A205" s="6"/>
      <c r="B205" s="6"/>
      <c r="G205" s="99"/>
      <c r="L205" s="99"/>
      <c r="Q205" s="5"/>
      <c r="R205" s="5"/>
      <c r="S205" s="5"/>
      <c r="T205" s="5"/>
      <c r="U205" s="5"/>
      <c r="V205" s="5"/>
      <c r="W205" s="5"/>
      <c r="X205" s="5"/>
    </row>
    <row r="209" spans="1:24" ht="13.5" customHeight="1" x14ac:dyDescent="0.45">
      <c r="G209" s="99"/>
      <c r="L209" s="99"/>
    </row>
    <row r="222" spans="1:24" s="2" customFormat="1" ht="13.5" customHeight="1" x14ac:dyDescent="0.45">
      <c r="A222" s="6"/>
      <c r="B222" s="6"/>
      <c r="G222" s="209"/>
      <c r="L222" s="209"/>
      <c r="Q222" s="5"/>
      <c r="R222" s="5"/>
      <c r="S222" s="5"/>
      <c r="T222" s="5"/>
      <c r="U222" s="5"/>
      <c r="V222" s="5"/>
      <c r="W222" s="5"/>
      <c r="X222" s="5"/>
    </row>
    <row r="223" spans="1:24" s="2" customFormat="1" ht="13.5" customHeight="1" x14ac:dyDescent="0.45">
      <c r="A223" s="6"/>
      <c r="B223" s="6"/>
      <c r="G223" s="209"/>
      <c r="L223" s="209"/>
      <c r="Q223" s="5"/>
      <c r="R223" s="5"/>
      <c r="S223" s="5"/>
      <c r="T223" s="5"/>
      <c r="U223" s="5"/>
      <c r="V223" s="5"/>
      <c r="W223" s="5"/>
      <c r="X223" s="5"/>
    </row>
    <row r="224" spans="1:24" s="2" customFormat="1" ht="13.5" customHeight="1" x14ac:dyDescent="0.45">
      <c r="A224" s="6"/>
      <c r="B224" s="6"/>
      <c r="G224" s="209"/>
      <c r="L224" s="209"/>
      <c r="Q224" s="5"/>
      <c r="R224" s="5"/>
      <c r="S224" s="5"/>
      <c r="T224" s="5"/>
      <c r="U224" s="5"/>
      <c r="V224" s="5"/>
      <c r="W224" s="5"/>
      <c r="X224" s="5"/>
    </row>
    <row r="225" spans="1:24" s="2" customFormat="1" ht="13.5" customHeight="1" x14ac:dyDescent="0.45">
      <c r="A225" s="6"/>
      <c r="B225" s="6"/>
      <c r="G225" s="209"/>
      <c r="L225" s="209"/>
      <c r="Q225" s="5"/>
      <c r="R225" s="5"/>
      <c r="S225" s="5"/>
      <c r="T225" s="5"/>
      <c r="U225" s="5"/>
      <c r="V225" s="5"/>
      <c r="W225" s="5"/>
      <c r="X225" s="5"/>
    </row>
    <row r="226" spans="1:24" s="2" customFormat="1" ht="13.5" customHeight="1" x14ac:dyDescent="0.45">
      <c r="A226" s="6"/>
      <c r="B226" s="6"/>
      <c r="G226" s="99"/>
      <c r="L226" s="99"/>
      <c r="Q226" s="5"/>
      <c r="R226" s="5"/>
      <c r="S226" s="5"/>
      <c r="T226" s="5"/>
      <c r="U226" s="5"/>
      <c r="V226" s="5"/>
      <c r="W226" s="5"/>
      <c r="X226" s="5"/>
    </row>
    <row r="227" spans="1:24" s="2" customFormat="1" ht="13.5" customHeight="1" x14ac:dyDescent="0.45">
      <c r="A227" s="6"/>
      <c r="B227" s="6"/>
      <c r="G227" s="99"/>
      <c r="L227" s="99"/>
      <c r="Q227" s="5"/>
      <c r="R227" s="5"/>
      <c r="S227" s="5"/>
      <c r="T227" s="5"/>
      <c r="U227" s="5"/>
      <c r="V227" s="5"/>
      <c r="W227" s="5"/>
      <c r="X227" s="5"/>
    </row>
    <row r="228" spans="1:24" s="2" customFormat="1" ht="13.5" customHeight="1" x14ac:dyDescent="0.45">
      <c r="A228" s="6"/>
      <c r="B228" s="6"/>
      <c r="G228" s="99"/>
      <c r="L228" s="99"/>
      <c r="Q228" s="5"/>
      <c r="R228" s="5"/>
      <c r="S228" s="5"/>
      <c r="T228" s="5"/>
      <c r="U228" s="5"/>
      <c r="V228" s="5"/>
      <c r="W228" s="5"/>
      <c r="X228" s="5"/>
    </row>
    <row r="229" spans="1:24" s="2" customFormat="1" ht="13.5" customHeight="1" x14ac:dyDescent="0.45">
      <c r="A229" s="6"/>
      <c r="B229" s="6"/>
      <c r="G229" s="99"/>
      <c r="L229" s="99"/>
      <c r="Q229" s="5"/>
      <c r="R229" s="5"/>
      <c r="S229" s="5"/>
      <c r="T229" s="5"/>
      <c r="U229" s="5"/>
      <c r="V229" s="5"/>
      <c r="W229" s="5"/>
      <c r="X229" s="5"/>
    </row>
    <row r="230" spans="1:24" s="2" customFormat="1" ht="13.5" customHeight="1" x14ac:dyDescent="0.45">
      <c r="A230" s="6"/>
      <c r="B230" s="6"/>
      <c r="G230" s="99"/>
      <c r="L230" s="99"/>
      <c r="Q230" s="5"/>
      <c r="R230" s="5"/>
      <c r="S230" s="5"/>
      <c r="T230" s="5"/>
      <c r="U230" s="5"/>
      <c r="V230" s="5"/>
      <c r="W230" s="5"/>
      <c r="X230" s="5"/>
    </row>
    <row r="231" spans="1:24" s="2" customFormat="1" ht="13.5" customHeight="1" x14ac:dyDescent="0.45">
      <c r="A231" s="6"/>
      <c r="B231" s="6"/>
      <c r="G231" s="99"/>
      <c r="L231" s="99"/>
      <c r="Q231" s="5"/>
      <c r="R231" s="5"/>
      <c r="S231" s="5"/>
      <c r="T231" s="5"/>
      <c r="U231" s="5"/>
      <c r="V231" s="5"/>
      <c r="W231" s="5"/>
      <c r="X231" s="5"/>
    </row>
    <row r="232" spans="1:24" s="2" customFormat="1" ht="13.5" customHeight="1" x14ac:dyDescent="0.45">
      <c r="A232" s="6"/>
      <c r="B232" s="6"/>
      <c r="G232" s="99"/>
      <c r="L232" s="99"/>
      <c r="Q232" s="5"/>
      <c r="R232" s="5"/>
      <c r="S232" s="5"/>
      <c r="T232" s="5"/>
      <c r="U232" s="5"/>
      <c r="V232" s="5"/>
      <c r="W232" s="5"/>
      <c r="X232" s="5"/>
    </row>
    <row r="233" spans="1:24" s="2" customFormat="1" ht="13.5" customHeight="1" x14ac:dyDescent="0.45">
      <c r="A233" s="6"/>
      <c r="B233" s="6"/>
      <c r="G233" s="99"/>
      <c r="L233" s="99"/>
      <c r="Q233" s="5"/>
      <c r="R233" s="5"/>
      <c r="S233" s="5"/>
      <c r="T233" s="5"/>
      <c r="U233" s="5"/>
      <c r="V233" s="5"/>
      <c r="W233" s="5"/>
      <c r="X233" s="5"/>
    </row>
    <row r="234" spans="1:24" s="2" customFormat="1" ht="13.5" customHeight="1" x14ac:dyDescent="0.45">
      <c r="A234" s="6"/>
      <c r="B234" s="6"/>
      <c r="G234" s="99"/>
      <c r="L234" s="99"/>
      <c r="Q234" s="5"/>
      <c r="R234" s="5"/>
      <c r="S234" s="5"/>
      <c r="T234" s="5"/>
      <c r="U234" s="5"/>
      <c r="V234" s="5"/>
      <c r="W234" s="5"/>
      <c r="X234" s="5"/>
    </row>
    <row r="235" spans="1:24" s="2" customFormat="1" ht="13.5" customHeight="1" x14ac:dyDescent="0.45">
      <c r="A235" s="6"/>
      <c r="B235" s="6"/>
      <c r="G235" s="99"/>
      <c r="L235" s="99"/>
      <c r="Q235" s="5"/>
      <c r="R235" s="5"/>
      <c r="S235" s="5"/>
      <c r="T235" s="5"/>
      <c r="U235" s="5"/>
      <c r="V235" s="5"/>
      <c r="W235" s="5"/>
      <c r="X235" s="5"/>
    </row>
    <row r="236" spans="1:24" s="2" customFormat="1" ht="13.5" customHeight="1" x14ac:dyDescent="0.45">
      <c r="A236" s="6"/>
      <c r="B236" s="6"/>
      <c r="G236" s="99"/>
      <c r="L236" s="99"/>
      <c r="Q236" s="5"/>
      <c r="R236" s="5"/>
      <c r="S236" s="5"/>
      <c r="T236" s="5"/>
      <c r="U236" s="5"/>
      <c r="V236" s="5"/>
      <c r="W236" s="5"/>
      <c r="X236" s="5"/>
    </row>
    <row r="237" spans="1:24" s="2" customFormat="1" ht="13.5" customHeight="1" x14ac:dyDescent="0.45">
      <c r="A237" s="6"/>
      <c r="B237" s="6"/>
      <c r="G237" s="99"/>
      <c r="L237" s="99"/>
      <c r="Q237" s="5"/>
      <c r="R237" s="5"/>
      <c r="S237" s="5"/>
      <c r="T237" s="5"/>
      <c r="U237" s="5"/>
      <c r="V237" s="5"/>
      <c r="W237" s="5"/>
      <c r="X237" s="5"/>
    </row>
    <row r="238" spans="1:24" s="2" customFormat="1" ht="13.5" customHeight="1" x14ac:dyDescent="0.45">
      <c r="A238" s="6"/>
      <c r="B238" s="6"/>
      <c r="G238" s="99"/>
      <c r="L238" s="99"/>
      <c r="Q238" s="5"/>
      <c r="R238" s="5"/>
      <c r="S238" s="5"/>
      <c r="T238" s="5"/>
      <c r="U238" s="5"/>
      <c r="V238" s="5"/>
      <c r="W238" s="5"/>
      <c r="X238" s="5"/>
    </row>
    <row r="239" spans="1:24" s="2" customFormat="1" ht="13.5" customHeight="1" x14ac:dyDescent="0.45">
      <c r="A239" s="6"/>
      <c r="B239" s="6"/>
      <c r="G239" s="99"/>
      <c r="L239" s="99"/>
      <c r="Q239" s="5"/>
      <c r="R239" s="5"/>
      <c r="S239" s="5"/>
      <c r="T239" s="5"/>
      <c r="U239" s="5"/>
      <c r="V239" s="5"/>
      <c r="W239" s="5"/>
      <c r="X239" s="5"/>
    </row>
    <row r="240" spans="1:24" s="2" customFormat="1" ht="13.5" customHeight="1" x14ac:dyDescent="0.45">
      <c r="A240" s="6"/>
      <c r="B240" s="6"/>
      <c r="G240" s="99"/>
      <c r="L240" s="99"/>
      <c r="Q240" s="5"/>
      <c r="R240" s="5"/>
      <c r="S240" s="5"/>
      <c r="T240" s="5"/>
      <c r="U240" s="5"/>
      <c r="V240" s="5"/>
      <c r="W240" s="5"/>
      <c r="X240" s="5"/>
    </row>
    <row r="241" spans="1:24" s="2" customFormat="1" ht="13.5" customHeight="1" x14ac:dyDescent="0.45">
      <c r="A241" s="6"/>
      <c r="B241" s="6"/>
      <c r="G241" s="99"/>
      <c r="L241" s="99"/>
      <c r="Q241" s="5"/>
      <c r="R241" s="5"/>
      <c r="S241" s="5"/>
      <c r="T241" s="5"/>
      <c r="U241" s="5"/>
      <c r="V241" s="5"/>
      <c r="W241" s="5"/>
      <c r="X241" s="5"/>
    </row>
    <row r="242" spans="1:24" s="2" customFormat="1" ht="13.5" customHeight="1" x14ac:dyDescent="0.45">
      <c r="A242" s="6"/>
      <c r="B242" s="6"/>
      <c r="G242" s="99"/>
      <c r="L242" s="99"/>
      <c r="Q242" s="5"/>
      <c r="R242" s="5"/>
      <c r="S242" s="5"/>
      <c r="T242" s="5"/>
      <c r="U242" s="5"/>
      <c r="V242" s="5"/>
      <c r="W242" s="5"/>
      <c r="X242" s="5"/>
    </row>
    <row r="243" spans="1:24" s="2" customFormat="1" ht="13.5" customHeight="1" x14ac:dyDescent="0.45">
      <c r="A243" s="6"/>
      <c r="B243" s="6"/>
      <c r="G243" s="99"/>
      <c r="L243" s="99"/>
      <c r="Q243" s="5"/>
      <c r="R243" s="5"/>
      <c r="S243" s="5"/>
      <c r="T243" s="5"/>
      <c r="U243" s="5"/>
      <c r="V243" s="5"/>
      <c r="W243" s="5"/>
      <c r="X243" s="5"/>
    </row>
    <row r="244" spans="1:24" s="2" customFormat="1" ht="13.5" customHeight="1" x14ac:dyDescent="0.45">
      <c r="A244" s="6"/>
      <c r="B244" s="6"/>
      <c r="G244" s="99"/>
      <c r="L244" s="99"/>
      <c r="Q244" s="5"/>
      <c r="R244" s="5"/>
      <c r="S244" s="5"/>
      <c r="T244" s="5"/>
      <c r="U244" s="5"/>
      <c r="V244" s="5"/>
      <c r="W244" s="5"/>
      <c r="X244" s="5"/>
    </row>
    <row r="245" spans="1:24" s="2" customFormat="1" ht="13.5" customHeight="1" x14ac:dyDescent="0.45">
      <c r="A245" s="6"/>
      <c r="B245" s="6"/>
      <c r="G245" s="99"/>
      <c r="L245" s="99"/>
      <c r="Q245" s="5"/>
      <c r="R245" s="5"/>
      <c r="S245" s="5"/>
      <c r="T245" s="5"/>
      <c r="U245" s="5"/>
      <c r="V245" s="5"/>
      <c r="W245" s="5"/>
      <c r="X245" s="5"/>
    </row>
    <row r="246" spans="1:24" s="2" customFormat="1" ht="13.5" customHeight="1" x14ac:dyDescent="0.45">
      <c r="A246" s="6"/>
      <c r="B246" s="6"/>
      <c r="G246" s="99"/>
      <c r="L246" s="99"/>
      <c r="Q246" s="5"/>
      <c r="R246" s="5"/>
      <c r="S246" s="5"/>
      <c r="T246" s="5"/>
      <c r="U246" s="5"/>
      <c r="V246" s="5"/>
      <c r="W246" s="5"/>
      <c r="X246" s="5"/>
    </row>
    <row r="247" spans="1:24" s="2" customFormat="1" ht="13.5" customHeight="1" x14ac:dyDescent="0.45">
      <c r="A247" s="6"/>
      <c r="B247" s="6"/>
      <c r="G247" s="99"/>
      <c r="L247" s="99"/>
      <c r="Q247" s="5"/>
      <c r="R247" s="5"/>
      <c r="S247" s="5"/>
      <c r="T247" s="5"/>
      <c r="U247" s="5"/>
      <c r="V247" s="5"/>
      <c r="W247" s="5"/>
      <c r="X247" s="5"/>
    </row>
    <row r="248" spans="1:24" s="2" customFormat="1" ht="13.5" customHeight="1" x14ac:dyDescent="0.45">
      <c r="A248" s="6"/>
      <c r="B248" s="6"/>
      <c r="G248" s="99"/>
      <c r="L248" s="99"/>
      <c r="Q248" s="5"/>
      <c r="R248" s="5"/>
      <c r="S248" s="5"/>
      <c r="T248" s="5"/>
      <c r="U248" s="5"/>
      <c r="V248" s="5"/>
      <c r="W248" s="5"/>
      <c r="X248" s="5"/>
    </row>
    <row r="249" spans="1:24" s="2" customFormat="1" ht="13.5" customHeight="1" x14ac:dyDescent="0.45">
      <c r="A249" s="6"/>
      <c r="B249" s="6"/>
      <c r="G249" s="99"/>
      <c r="L249" s="99"/>
      <c r="Q249" s="5"/>
      <c r="R249" s="5"/>
      <c r="S249" s="5"/>
      <c r="T249" s="5"/>
      <c r="U249" s="5"/>
      <c r="V249" s="5"/>
      <c r="W249" s="5"/>
      <c r="X249" s="5"/>
    </row>
    <row r="250" spans="1:24" s="2" customFormat="1" ht="13.5" customHeight="1" x14ac:dyDescent="0.45">
      <c r="A250" s="6"/>
      <c r="B250" s="6"/>
      <c r="G250" s="99"/>
      <c r="L250" s="99"/>
      <c r="Q250" s="5"/>
      <c r="R250" s="5"/>
      <c r="S250" s="5"/>
      <c r="T250" s="5"/>
      <c r="U250" s="5"/>
      <c r="V250" s="5"/>
      <c r="W250" s="5"/>
      <c r="X250" s="5"/>
    </row>
    <row r="251" spans="1:24" s="2" customFormat="1" ht="13.5" customHeight="1" x14ac:dyDescent="0.45">
      <c r="A251" s="6"/>
      <c r="B251" s="6"/>
      <c r="G251" s="99"/>
      <c r="L251" s="99"/>
      <c r="Q251" s="5"/>
      <c r="R251" s="5"/>
      <c r="S251" s="5"/>
      <c r="T251" s="5"/>
      <c r="U251" s="5"/>
      <c r="V251" s="5"/>
      <c r="W251" s="5"/>
      <c r="X251" s="5"/>
    </row>
    <row r="252" spans="1:24" s="2" customFormat="1" ht="13.5" customHeight="1" x14ac:dyDescent="0.45">
      <c r="A252" s="6"/>
      <c r="B252" s="6"/>
      <c r="G252" s="99"/>
      <c r="L252" s="99"/>
      <c r="Q252" s="5"/>
      <c r="R252" s="5"/>
      <c r="S252" s="5"/>
      <c r="T252" s="5"/>
      <c r="U252" s="5"/>
      <c r="V252" s="5"/>
      <c r="W252" s="5"/>
      <c r="X252" s="5"/>
    </row>
    <row r="253" spans="1:24" s="2" customFormat="1" ht="13.5" customHeight="1" x14ac:dyDescent="0.45">
      <c r="A253" s="6"/>
      <c r="B253" s="6"/>
      <c r="G253" s="99"/>
      <c r="L253" s="99"/>
      <c r="Q253" s="5"/>
      <c r="R253" s="5"/>
      <c r="S253" s="5"/>
      <c r="T253" s="5"/>
      <c r="U253" s="5"/>
      <c r="V253" s="5"/>
      <c r="W253" s="5"/>
      <c r="X253" s="5"/>
    </row>
    <row r="254" spans="1:24" ht="13.5" customHeight="1" x14ac:dyDescent="0.45">
      <c r="G254" s="99"/>
      <c r="L254" s="99"/>
    </row>
    <row r="255" spans="1:24" ht="13.5" customHeight="1" x14ac:dyDescent="0.45">
      <c r="G255" s="99"/>
      <c r="L255" s="99"/>
    </row>
    <row r="256" spans="1:24" s="2" customFormat="1" ht="13.5" customHeight="1" x14ac:dyDescent="0.45">
      <c r="A256" s="6"/>
      <c r="B256" s="6"/>
      <c r="C256" s="223" t="s">
        <v>118</v>
      </c>
      <c r="D256" s="224"/>
      <c r="G256" s="99"/>
      <c r="L256" s="99"/>
      <c r="Q256" s="5"/>
      <c r="R256" s="5"/>
      <c r="S256" s="5"/>
      <c r="T256" s="5"/>
      <c r="U256" s="5"/>
      <c r="V256" s="5"/>
      <c r="W256" s="5"/>
      <c r="X256" s="5"/>
    </row>
    <row r="257" spans="1:24" s="2" customFormat="1" ht="13.5" customHeight="1" x14ac:dyDescent="0.45">
      <c r="A257" s="6"/>
      <c r="B257" s="6"/>
      <c r="C257" s="223" t="s">
        <v>119</v>
      </c>
      <c r="D257" s="224"/>
      <c r="G257" s="99"/>
      <c r="L257" s="99"/>
      <c r="Q257" s="5"/>
      <c r="R257" s="5"/>
      <c r="S257" s="5"/>
      <c r="T257" s="5"/>
      <c r="U257" s="5"/>
      <c r="V257" s="5"/>
      <c r="W257" s="5"/>
      <c r="X257" s="5"/>
    </row>
    <row r="258" spans="1:24" s="2" customFormat="1" ht="13.5" customHeight="1" x14ac:dyDescent="0.45">
      <c r="A258" s="6"/>
      <c r="B258" s="6"/>
      <c r="C258" s="223" t="s">
        <v>120</v>
      </c>
      <c r="D258" s="224"/>
      <c r="G258" s="209"/>
      <c r="L258" s="209"/>
      <c r="Q258" s="5"/>
      <c r="R258" s="5"/>
      <c r="S258" s="5"/>
      <c r="T258" s="5"/>
      <c r="U258" s="5"/>
      <c r="V258" s="5"/>
      <c r="W258" s="5"/>
      <c r="X258" s="5"/>
    </row>
    <row r="259" spans="1:24" ht="13.5" customHeight="1" x14ac:dyDescent="0.45">
      <c r="C259" s="225" t="s">
        <v>121</v>
      </c>
      <c r="D259" s="224"/>
    </row>
    <row r="260" spans="1:24" ht="13.5" customHeight="1" x14ac:dyDescent="0.45">
      <c r="C260" s="226" t="s">
        <v>122</v>
      </c>
      <c r="D260" s="226"/>
      <c r="G260" s="99"/>
      <c r="L260" s="99"/>
    </row>
    <row r="261" spans="1:24" ht="13.5" customHeight="1" x14ac:dyDescent="0.45">
      <c r="G261" s="99"/>
      <c r="L261" s="99"/>
    </row>
    <row r="262" spans="1:24" ht="13.5" customHeight="1" x14ac:dyDescent="0.45">
      <c r="G262" s="100"/>
      <c r="L262" s="100"/>
    </row>
  </sheetData>
  <mergeCells count="2">
    <mergeCell ref="M2:P2"/>
    <mergeCell ref="B3:E3"/>
  </mergeCells>
  <phoneticPr fontId="4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609B1E-EFE0-47ED-AA53-09D7B465F62B}">
  <sheetPr>
    <tabColor rgb="FFFF0000"/>
  </sheetPr>
  <dimension ref="A1:P259"/>
  <sheetViews>
    <sheetView showGridLines="0" zoomScaleNormal="100" zoomScaleSheetLayoutView="80" workbookViewId="0">
      <pane xSplit="4" ySplit="3" topLeftCell="E4" activePane="bottomRight" state="frozen"/>
      <selection activeCell="O8" sqref="O8"/>
      <selection pane="topRight" activeCell="O8" sqref="O8"/>
      <selection pane="bottomLeft" activeCell="O8" sqref="O8"/>
      <selection pane="bottomRight"/>
    </sheetView>
  </sheetViews>
  <sheetFormatPr defaultColWidth="9" defaultRowHeight="13.5" customHeight="1" x14ac:dyDescent="0.45"/>
  <cols>
    <col min="1" max="1" width="5.69921875" style="229" customWidth="1"/>
    <col min="2" max="2" width="1.69921875" style="229" customWidth="1"/>
    <col min="3" max="3" width="3.3984375" style="228" customWidth="1"/>
    <col min="4" max="4" width="20.69921875" style="228" customWidth="1"/>
    <col min="5" max="5" width="10.09765625" style="228" customWidth="1"/>
    <col min="6" max="6" width="1" style="228" customWidth="1"/>
    <col min="7" max="10" width="10.09765625" style="228" customWidth="1"/>
    <col min="11" max="11" width="1" style="228" customWidth="1"/>
    <col min="12" max="15" width="10.09765625" style="228" customWidth="1"/>
    <col min="16" max="16384" width="9" style="229"/>
  </cols>
  <sheetData>
    <row r="1" spans="1:15" ht="13.5" customHeight="1" x14ac:dyDescent="0.45">
      <c r="A1" s="227" t="s">
        <v>123</v>
      </c>
      <c r="B1" s="228"/>
      <c r="F1" s="229"/>
      <c r="K1" s="229"/>
    </row>
    <row r="2" spans="1:15" ht="13.5" customHeight="1" x14ac:dyDescent="0.45">
      <c r="A2" s="228"/>
      <c r="B2" s="230"/>
      <c r="D2" s="231"/>
      <c r="E2" s="232" t="s">
        <v>124</v>
      </c>
      <c r="F2" s="229"/>
      <c r="G2" s="667" t="s">
        <v>2</v>
      </c>
      <c r="H2" s="668"/>
      <c r="I2" s="668"/>
      <c r="J2" s="669"/>
      <c r="K2" s="229"/>
      <c r="L2" s="670" t="s">
        <v>3</v>
      </c>
      <c r="M2" s="671"/>
      <c r="N2" s="671"/>
      <c r="O2" s="672"/>
    </row>
    <row r="3" spans="1:15" ht="13.5" customHeight="1" x14ac:dyDescent="0.45">
      <c r="A3" s="228"/>
      <c r="B3" s="665" t="s">
        <v>4</v>
      </c>
      <c r="C3" s="665"/>
      <c r="D3" s="665"/>
      <c r="E3" s="233" t="s">
        <v>5</v>
      </c>
      <c r="F3" s="229"/>
      <c r="G3" s="233" t="s">
        <v>6</v>
      </c>
      <c r="H3" s="233" t="s">
        <v>7</v>
      </c>
      <c r="I3" s="233" t="s">
        <v>8</v>
      </c>
      <c r="J3" s="233" t="s">
        <v>5</v>
      </c>
      <c r="K3" s="229"/>
      <c r="L3" s="233" t="s">
        <v>6</v>
      </c>
      <c r="M3" s="233" t="s">
        <v>7</v>
      </c>
      <c r="N3" s="233" t="s">
        <v>8</v>
      </c>
      <c r="O3" s="233" t="s">
        <v>125</v>
      </c>
    </row>
    <row r="4" spans="1:15" ht="13.5" customHeight="1" x14ac:dyDescent="0.45">
      <c r="B4" s="234" t="s">
        <v>39</v>
      </c>
      <c r="C4" s="235"/>
      <c r="D4" s="235"/>
      <c r="E4" s="235"/>
      <c r="F4" s="236"/>
      <c r="G4" s="235"/>
      <c r="H4" s="235"/>
      <c r="I4" s="235"/>
      <c r="J4" s="235"/>
      <c r="K4" s="236"/>
      <c r="L4" s="235"/>
      <c r="M4" s="235"/>
      <c r="N4" s="235"/>
      <c r="O4" s="235"/>
    </row>
    <row r="5" spans="1:15" ht="13.5" customHeight="1" x14ac:dyDescent="0.45">
      <c r="A5" s="228"/>
      <c r="B5" s="235"/>
      <c r="C5" s="237" t="s">
        <v>126</v>
      </c>
      <c r="D5" s="238"/>
      <c r="E5" s="239">
        <v>21779</v>
      </c>
      <c r="F5" s="240"/>
      <c r="G5" s="239">
        <v>5675</v>
      </c>
      <c r="H5" s="239">
        <v>11422</v>
      </c>
      <c r="I5" s="239">
        <v>16816</v>
      </c>
      <c r="J5" s="239">
        <v>22299</v>
      </c>
      <c r="K5" s="240"/>
      <c r="L5" s="239">
        <v>5881</v>
      </c>
      <c r="M5" s="239">
        <v>11842</v>
      </c>
      <c r="N5" s="239">
        <v>17452</v>
      </c>
      <c r="O5" s="239">
        <v>23220</v>
      </c>
    </row>
    <row r="6" spans="1:15" ht="13.5" customHeight="1" x14ac:dyDescent="0.45">
      <c r="A6" s="228"/>
      <c r="B6" s="235"/>
      <c r="C6" s="241"/>
      <c r="D6" s="242" t="s">
        <v>127</v>
      </c>
      <c r="E6" s="243">
        <v>19824</v>
      </c>
      <c r="F6" s="240"/>
      <c r="G6" s="243">
        <v>5241</v>
      </c>
      <c r="H6" s="243">
        <v>10494</v>
      </c>
      <c r="I6" s="243">
        <v>15438</v>
      </c>
      <c r="J6" s="243">
        <v>20456</v>
      </c>
      <c r="K6" s="240"/>
      <c r="L6" s="243">
        <v>5447</v>
      </c>
      <c r="M6" s="243">
        <v>10903</v>
      </c>
      <c r="N6" s="243">
        <v>16061</v>
      </c>
      <c r="O6" s="243">
        <v>21359</v>
      </c>
    </row>
    <row r="7" spans="1:15" ht="13.5" customHeight="1" x14ac:dyDescent="0.45">
      <c r="A7" s="228"/>
      <c r="B7" s="235"/>
      <c r="C7" s="244" t="s">
        <v>128</v>
      </c>
      <c r="D7" s="242"/>
      <c r="E7" s="243">
        <v>20292</v>
      </c>
      <c r="F7" s="240"/>
      <c r="G7" s="243">
        <v>5039</v>
      </c>
      <c r="H7" s="243">
        <v>10258</v>
      </c>
      <c r="I7" s="243">
        <v>15528</v>
      </c>
      <c r="J7" s="243">
        <v>20694</v>
      </c>
      <c r="K7" s="240"/>
      <c r="L7" s="243">
        <v>5203</v>
      </c>
      <c r="M7" s="243">
        <v>10613</v>
      </c>
      <c r="N7" s="243">
        <v>16124</v>
      </c>
      <c r="O7" s="243">
        <v>21523</v>
      </c>
    </row>
    <row r="8" spans="1:15" ht="13.5" customHeight="1" x14ac:dyDescent="0.45">
      <c r="A8" s="228"/>
      <c r="B8" s="235"/>
      <c r="C8" s="245" t="s">
        <v>129</v>
      </c>
      <c r="D8" s="242"/>
      <c r="E8" s="246">
        <v>0.66900000000000004</v>
      </c>
      <c r="F8" s="247"/>
      <c r="G8" s="246">
        <v>0.63600000000000001</v>
      </c>
      <c r="H8" s="246">
        <v>0.629</v>
      </c>
      <c r="I8" s="246">
        <v>0.65800000000000003</v>
      </c>
      <c r="J8" s="246">
        <v>0.66100000000000003</v>
      </c>
      <c r="K8" s="247"/>
      <c r="L8" s="246">
        <v>0.60899999999999999</v>
      </c>
      <c r="M8" s="246">
        <v>0.61499999999999999</v>
      </c>
      <c r="N8" s="246">
        <v>0.63700000000000001</v>
      </c>
      <c r="O8" s="246">
        <v>0.64</v>
      </c>
    </row>
    <row r="9" spans="1:15" ht="13.5" customHeight="1" x14ac:dyDescent="0.45">
      <c r="A9" s="228"/>
      <c r="B9" s="235"/>
      <c r="C9" s="241"/>
      <c r="D9" s="242" t="s">
        <v>127</v>
      </c>
      <c r="E9" s="246">
        <v>0.65300000000000002</v>
      </c>
      <c r="F9" s="247"/>
      <c r="G9" s="246">
        <v>0.61299999999999999</v>
      </c>
      <c r="H9" s="246">
        <v>0.60599999999999998</v>
      </c>
      <c r="I9" s="246">
        <v>0.63700000000000001</v>
      </c>
      <c r="J9" s="246">
        <v>0.64100000000000001</v>
      </c>
      <c r="K9" s="247"/>
      <c r="L9" s="246">
        <v>0.58499999999999996</v>
      </c>
      <c r="M9" s="246">
        <v>0.59499999999999997</v>
      </c>
      <c r="N9" s="246">
        <v>0.61599999999999999</v>
      </c>
      <c r="O9" s="246">
        <v>0.621</v>
      </c>
    </row>
    <row r="10" spans="1:15" ht="13.5" customHeight="1" x14ac:dyDescent="0.45">
      <c r="A10" s="228"/>
      <c r="B10" s="235"/>
      <c r="C10" s="244" t="s">
        <v>130</v>
      </c>
      <c r="D10" s="242"/>
      <c r="E10" s="246">
        <v>0.65400000000000003</v>
      </c>
      <c r="F10" s="247"/>
      <c r="G10" s="246">
        <v>0.66900000000000004</v>
      </c>
      <c r="H10" s="246">
        <v>0.65600000000000003</v>
      </c>
      <c r="I10" s="246">
        <v>0.66200000000000003</v>
      </c>
      <c r="J10" s="246">
        <v>0.65</v>
      </c>
      <c r="K10" s="247"/>
      <c r="L10" s="246">
        <v>0.60499999999999998</v>
      </c>
      <c r="M10" s="246">
        <v>0.60199999999999998</v>
      </c>
      <c r="N10" s="246">
        <v>0.62</v>
      </c>
      <c r="O10" s="246">
        <v>0.625</v>
      </c>
    </row>
    <row r="11" spans="1:15" ht="13.5" customHeight="1" x14ac:dyDescent="0.45">
      <c r="A11" s="228"/>
      <c r="B11" s="235"/>
      <c r="C11" s="245" t="s">
        <v>85</v>
      </c>
      <c r="D11" s="242"/>
      <c r="E11" s="246">
        <v>0.33800000000000002</v>
      </c>
      <c r="F11" s="247"/>
      <c r="G11" s="246">
        <v>0.34300000000000003</v>
      </c>
      <c r="H11" s="246">
        <v>0.33800000000000002</v>
      </c>
      <c r="I11" s="246">
        <v>0.33800000000000002</v>
      </c>
      <c r="J11" s="246">
        <v>0.33900000000000002</v>
      </c>
      <c r="K11" s="247"/>
      <c r="L11" s="246">
        <v>0.33600000000000002</v>
      </c>
      <c r="M11" s="246">
        <v>0.32800000000000001</v>
      </c>
      <c r="N11" s="246">
        <v>0.32800000000000001</v>
      </c>
      <c r="O11" s="246">
        <v>0.33200000000000002</v>
      </c>
    </row>
    <row r="12" spans="1:15" ht="13.5" customHeight="1" x14ac:dyDescent="0.45">
      <c r="A12" s="228"/>
      <c r="B12" s="235"/>
      <c r="C12" s="248"/>
      <c r="D12" s="242" t="s">
        <v>127</v>
      </c>
      <c r="E12" s="246">
        <v>0.33800000000000002</v>
      </c>
      <c r="F12" s="247"/>
      <c r="G12" s="246">
        <v>0.34</v>
      </c>
      <c r="H12" s="246">
        <v>0.33600000000000002</v>
      </c>
      <c r="I12" s="246">
        <v>0.33700000000000002</v>
      </c>
      <c r="J12" s="246">
        <v>0.33900000000000002</v>
      </c>
      <c r="K12" s="247"/>
      <c r="L12" s="246">
        <v>0.33200000000000002</v>
      </c>
      <c r="M12" s="246">
        <v>0.32800000000000001</v>
      </c>
      <c r="N12" s="246">
        <v>0.32800000000000001</v>
      </c>
      <c r="O12" s="246">
        <v>0.33100000000000002</v>
      </c>
    </row>
    <row r="13" spans="1:15" ht="13.5" customHeight="1" x14ac:dyDescent="0.45">
      <c r="A13" s="228"/>
      <c r="B13" s="235"/>
      <c r="C13" s="248"/>
      <c r="D13" s="242" t="s">
        <v>131</v>
      </c>
      <c r="E13" s="249">
        <v>0.13</v>
      </c>
      <c r="F13" s="247"/>
      <c r="G13" s="249">
        <v>0.13500000000000001</v>
      </c>
      <c r="H13" s="249">
        <v>0.13</v>
      </c>
      <c r="I13" s="249">
        <v>0.13100000000000001</v>
      </c>
      <c r="J13" s="249">
        <v>0.13300000000000001</v>
      </c>
      <c r="K13" s="247"/>
      <c r="L13" s="249">
        <v>0.13100000000000001</v>
      </c>
      <c r="M13" s="249">
        <v>0.128</v>
      </c>
      <c r="N13" s="249">
        <v>0.129</v>
      </c>
      <c r="O13" s="249">
        <v>0.13400000000000001</v>
      </c>
    </row>
    <row r="14" spans="1:15" ht="13.5" customHeight="1" x14ac:dyDescent="0.45">
      <c r="A14" s="228"/>
      <c r="B14" s="235"/>
      <c r="C14" s="248"/>
      <c r="D14" s="242" t="s">
        <v>132</v>
      </c>
      <c r="E14" s="250">
        <v>0.20899999999999999</v>
      </c>
      <c r="F14" s="247"/>
      <c r="G14" s="250">
        <v>0.20499999999999999</v>
      </c>
      <c r="H14" s="250">
        <v>0.20699999999999999</v>
      </c>
      <c r="I14" s="250">
        <v>0.20699999999999999</v>
      </c>
      <c r="J14" s="250">
        <v>0.20599999999999999</v>
      </c>
      <c r="K14" s="247"/>
      <c r="L14" s="250">
        <v>0.20200000000000001</v>
      </c>
      <c r="M14" s="250">
        <v>0.2</v>
      </c>
      <c r="N14" s="250">
        <v>0.19900000000000001</v>
      </c>
      <c r="O14" s="250">
        <v>0.19700000000000001</v>
      </c>
    </row>
    <row r="15" spans="1:15" ht="13.5" customHeight="1" x14ac:dyDescent="0.45">
      <c r="A15" s="228"/>
      <c r="B15" s="235"/>
      <c r="C15" s="245" t="s">
        <v>133</v>
      </c>
      <c r="D15" s="242"/>
      <c r="E15" s="246">
        <v>1.0069999999999999</v>
      </c>
      <c r="F15" s="247"/>
      <c r="G15" s="246">
        <v>0.97899999999999998</v>
      </c>
      <c r="H15" s="246">
        <v>0.96599999999999997</v>
      </c>
      <c r="I15" s="246">
        <v>0.997</v>
      </c>
      <c r="J15" s="246">
        <v>1</v>
      </c>
      <c r="K15" s="247"/>
      <c r="L15" s="246">
        <v>0.94499999999999995</v>
      </c>
      <c r="M15" s="246">
        <v>0.94299999999999995</v>
      </c>
      <c r="N15" s="246">
        <v>0.96499999999999997</v>
      </c>
      <c r="O15" s="246">
        <v>0.97199999999999998</v>
      </c>
    </row>
    <row r="16" spans="1:15" ht="13.5" customHeight="1" x14ac:dyDescent="0.45">
      <c r="A16" s="228"/>
      <c r="B16" s="235"/>
      <c r="C16" s="248"/>
      <c r="D16" s="242" t="s">
        <v>127</v>
      </c>
      <c r="E16" s="246">
        <v>0.99099999999999999</v>
      </c>
      <c r="F16" s="247"/>
      <c r="G16" s="246">
        <v>0.95299999999999996</v>
      </c>
      <c r="H16" s="246">
        <v>0.94299999999999995</v>
      </c>
      <c r="I16" s="246">
        <v>0.97399999999999998</v>
      </c>
      <c r="J16" s="246">
        <v>0.98</v>
      </c>
      <c r="K16" s="247"/>
      <c r="L16" s="246">
        <v>0.91800000000000004</v>
      </c>
      <c r="M16" s="246">
        <v>0.92200000000000004</v>
      </c>
      <c r="N16" s="246">
        <v>0.94399999999999995</v>
      </c>
      <c r="O16" s="246">
        <v>0.95099999999999996</v>
      </c>
    </row>
    <row r="17" spans="1:15" ht="13.5" customHeight="1" x14ac:dyDescent="0.45">
      <c r="A17" s="228"/>
      <c r="B17" s="235"/>
      <c r="C17" s="245" t="s">
        <v>134</v>
      </c>
      <c r="D17" s="242"/>
      <c r="E17" s="246">
        <v>0.99299999999999999</v>
      </c>
      <c r="F17" s="247"/>
      <c r="G17" s="246">
        <v>1.0089999999999999</v>
      </c>
      <c r="H17" s="246">
        <v>0.99299999999999999</v>
      </c>
      <c r="I17" s="246">
        <v>0.999</v>
      </c>
      <c r="J17" s="246">
        <v>0.98899999999999999</v>
      </c>
      <c r="K17" s="247"/>
      <c r="L17" s="246">
        <v>0.93799999999999994</v>
      </c>
      <c r="M17" s="246">
        <v>0.93</v>
      </c>
      <c r="N17" s="246">
        <v>0.94799999999999995</v>
      </c>
      <c r="O17" s="246">
        <v>0.95599999999999996</v>
      </c>
    </row>
    <row r="18" spans="1:15" ht="13.5" customHeight="1" x14ac:dyDescent="0.45">
      <c r="A18" s="228"/>
      <c r="B18" s="235"/>
      <c r="C18" s="245" t="s">
        <v>135</v>
      </c>
      <c r="D18" s="242"/>
      <c r="E18" s="243">
        <v>-147</v>
      </c>
      <c r="F18" s="240"/>
      <c r="G18" s="243">
        <v>118</v>
      </c>
      <c r="H18" s="243">
        <v>386</v>
      </c>
      <c r="I18" s="243">
        <v>55</v>
      </c>
      <c r="J18" s="243">
        <v>-4</v>
      </c>
      <c r="K18" s="240"/>
      <c r="L18" s="243">
        <v>322</v>
      </c>
      <c r="M18" s="243">
        <v>671</v>
      </c>
      <c r="N18" s="243">
        <v>612</v>
      </c>
      <c r="O18" s="243">
        <v>659</v>
      </c>
    </row>
    <row r="19" spans="1:15" ht="13.5" customHeight="1" x14ac:dyDescent="0.45">
      <c r="A19" s="228"/>
      <c r="B19" s="235"/>
      <c r="C19" s="241"/>
      <c r="D19" s="242" t="s">
        <v>127</v>
      </c>
      <c r="E19" s="243">
        <v>176</v>
      </c>
      <c r="F19" s="240"/>
      <c r="G19" s="243">
        <v>248</v>
      </c>
      <c r="H19" s="243">
        <v>602</v>
      </c>
      <c r="I19" s="243">
        <v>397</v>
      </c>
      <c r="J19" s="243">
        <v>411</v>
      </c>
      <c r="K19" s="240"/>
      <c r="L19" s="243">
        <v>448</v>
      </c>
      <c r="M19" s="243">
        <v>845</v>
      </c>
      <c r="N19" s="243">
        <v>902</v>
      </c>
      <c r="O19" s="243">
        <v>1042</v>
      </c>
    </row>
    <row r="20" spans="1:15" ht="13.5" customHeight="1" x14ac:dyDescent="0.45">
      <c r="A20" s="228"/>
      <c r="B20" s="235"/>
      <c r="C20" s="244" t="s">
        <v>136</v>
      </c>
      <c r="D20" s="242"/>
      <c r="E20" s="243">
        <v>528</v>
      </c>
      <c r="F20" s="240"/>
      <c r="G20" s="243">
        <v>71</v>
      </c>
      <c r="H20" s="243">
        <v>-140</v>
      </c>
      <c r="I20" s="243">
        <v>-213</v>
      </c>
      <c r="J20" s="243">
        <v>-519</v>
      </c>
      <c r="K20" s="240"/>
      <c r="L20" s="243">
        <v>208</v>
      </c>
      <c r="M20" s="243">
        <v>389</v>
      </c>
      <c r="N20" s="243">
        <v>212</v>
      </c>
      <c r="O20" s="243">
        <v>25</v>
      </c>
    </row>
    <row r="21" spans="1:15" ht="13.5" customHeight="1" x14ac:dyDescent="0.45">
      <c r="A21" s="228"/>
      <c r="B21" s="235"/>
      <c r="C21" s="244" t="s">
        <v>137</v>
      </c>
      <c r="D21" s="242"/>
      <c r="E21" s="243">
        <v>2135</v>
      </c>
      <c r="F21" s="240"/>
      <c r="G21" s="243">
        <v>510</v>
      </c>
      <c r="H21" s="243">
        <v>1483</v>
      </c>
      <c r="I21" s="243">
        <v>3227</v>
      </c>
      <c r="J21" s="243">
        <v>3892</v>
      </c>
      <c r="K21" s="240"/>
      <c r="L21" s="243">
        <v>1074</v>
      </c>
      <c r="M21" s="243">
        <v>1762</v>
      </c>
      <c r="N21" s="243">
        <v>2449</v>
      </c>
      <c r="O21" s="243">
        <v>3043</v>
      </c>
    </row>
    <row r="22" spans="1:15" ht="13.5" customHeight="1" x14ac:dyDescent="0.45">
      <c r="A22" s="228"/>
      <c r="B22" s="235"/>
      <c r="C22" s="251" t="s">
        <v>138</v>
      </c>
      <c r="D22" s="252"/>
      <c r="E22" s="253">
        <v>2515</v>
      </c>
      <c r="F22" s="240"/>
      <c r="G22" s="253">
        <v>539</v>
      </c>
      <c r="H22" s="253">
        <v>1230</v>
      </c>
      <c r="I22" s="253">
        <v>2821</v>
      </c>
      <c r="J22" s="253">
        <v>3145</v>
      </c>
      <c r="K22" s="240"/>
      <c r="L22" s="253">
        <v>1187</v>
      </c>
      <c r="M22" s="253">
        <v>1990</v>
      </c>
      <c r="N22" s="253">
        <v>2361</v>
      </c>
      <c r="O22" s="253">
        <v>2740</v>
      </c>
    </row>
    <row r="23" spans="1:15" ht="13.5" customHeight="1" x14ac:dyDescent="0.45">
      <c r="A23" s="228"/>
      <c r="B23" s="235"/>
      <c r="C23" s="254" t="s">
        <v>139</v>
      </c>
      <c r="D23" s="255"/>
      <c r="E23" s="256">
        <v>2079</v>
      </c>
      <c r="F23" s="240"/>
      <c r="G23" s="256">
        <v>459</v>
      </c>
      <c r="H23" s="256">
        <v>901</v>
      </c>
      <c r="I23" s="256">
        <v>2254</v>
      </c>
      <c r="J23" s="256">
        <v>2569</v>
      </c>
      <c r="K23" s="240"/>
      <c r="L23" s="256">
        <v>887</v>
      </c>
      <c r="M23" s="256">
        <v>1465</v>
      </c>
      <c r="N23" s="256">
        <v>1755</v>
      </c>
      <c r="O23" s="256">
        <v>2120</v>
      </c>
    </row>
    <row r="24" spans="1:15" ht="13.5" customHeight="1" x14ac:dyDescent="0.45">
      <c r="A24" s="228"/>
      <c r="B24" s="228"/>
      <c r="C24" s="228" t="s">
        <v>140</v>
      </c>
      <c r="E24" s="257"/>
      <c r="F24" s="229"/>
      <c r="G24" s="257"/>
      <c r="H24" s="257"/>
      <c r="I24" s="257"/>
      <c r="J24" s="257"/>
      <c r="K24" s="229"/>
      <c r="L24" s="257"/>
      <c r="M24" s="257"/>
      <c r="N24" s="257"/>
      <c r="O24" s="257"/>
    </row>
    <row r="25" spans="1:15" ht="13.5" customHeight="1" x14ac:dyDescent="0.45">
      <c r="A25" s="228"/>
      <c r="B25" s="228"/>
      <c r="E25" s="257"/>
      <c r="F25" s="229"/>
      <c r="G25" s="257"/>
      <c r="H25" s="257"/>
      <c r="I25" s="257"/>
      <c r="J25" s="257"/>
      <c r="K25" s="229"/>
      <c r="L25" s="257"/>
      <c r="M25" s="257"/>
      <c r="N25" s="257"/>
      <c r="O25" s="257"/>
    </row>
    <row r="26" spans="1:15" ht="13.5" customHeight="1" x14ac:dyDescent="0.45">
      <c r="B26" s="258" t="s">
        <v>141</v>
      </c>
      <c r="C26" s="258"/>
      <c r="D26" s="259"/>
      <c r="E26" s="259"/>
      <c r="F26" s="236"/>
      <c r="G26" s="259"/>
      <c r="H26" s="259"/>
      <c r="I26" s="235"/>
      <c r="J26" s="259"/>
      <c r="K26" s="236"/>
      <c r="L26" s="259"/>
      <c r="M26" s="259"/>
      <c r="N26" s="259"/>
      <c r="O26" s="259"/>
    </row>
    <row r="27" spans="1:15" ht="13.5" customHeight="1" x14ac:dyDescent="0.45">
      <c r="B27" s="236"/>
      <c r="C27" s="260" t="s">
        <v>142</v>
      </c>
      <c r="D27" s="261"/>
      <c r="E27" s="262">
        <v>5174</v>
      </c>
      <c r="F27" s="240"/>
      <c r="G27" s="262">
        <v>1317</v>
      </c>
      <c r="H27" s="262">
        <v>2891</v>
      </c>
      <c r="I27" s="262">
        <v>4244</v>
      </c>
      <c r="J27" s="262">
        <v>5509</v>
      </c>
      <c r="K27" s="240"/>
      <c r="L27" s="262">
        <v>1298</v>
      </c>
      <c r="M27" s="262">
        <v>2990</v>
      </c>
      <c r="N27" s="262">
        <v>4457</v>
      </c>
      <c r="O27" s="263"/>
    </row>
    <row r="28" spans="1:15" ht="13.5" customHeight="1" x14ac:dyDescent="0.45">
      <c r="B28" s="236"/>
      <c r="C28" s="264" t="s">
        <v>66</v>
      </c>
      <c r="D28" s="265"/>
      <c r="E28" s="266">
        <v>578</v>
      </c>
      <c r="F28" s="240"/>
      <c r="G28" s="266">
        <v>156</v>
      </c>
      <c r="H28" s="266">
        <v>306</v>
      </c>
      <c r="I28" s="266">
        <v>447</v>
      </c>
      <c r="J28" s="266">
        <v>579</v>
      </c>
      <c r="K28" s="240"/>
      <c r="L28" s="266">
        <v>156</v>
      </c>
      <c r="M28" s="266">
        <v>305</v>
      </c>
      <c r="N28" s="266">
        <v>436</v>
      </c>
      <c r="O28" s="267"/>
    </row>
    <row r="29" spans="1:15" ht="13.5" customHeight="1" x14ac:dyDescent="0.45">
      <c r="B29" s="236"/>
      <c r="C29" s="264" t="s">
        <v>67</v>
      </c>
      <c r="D29" s="265"/>
      <c r="E29" s="266">
        <v>1610</v>
      </c>
      <c r="F29" s="240"/>
      <c r="G29" s="266">
        <v>479</v>
      </c>
      <c r="H29" s="266">
        <v>875</v>
      </c>
      <c r="I29" s="266">
        <v>1240</v>
      </c>
      <c r="J29" s="266">
        <v>1610</v>
      </c>
      <c r="K29" s="240"/>
      <c r="L29" s="266">
        <v>488</v>
      </c>
      <c r="M29" s="266">
        <v>885</v>
      </c>
      <c r="N29" s="266">
        <v>1248</v>
      </c>
      <c r="O29" s="267"/>
    </row>
    <row r="30" spans="1:15" ht="13.5" customHeight="1" x14ac:dyDescent="0.45">
      <c r="B30" s="236"/>
      <c r="C30" s="264" t="s">
        <v>143</v>
      </c>
      <c r="D30" s="265"/>
      <c r="E30" s="266">
        <v>10869</v>
      </c>
      <c r="F30" s="240"/>
      <c r="G30" s="266">
        <v>2772</v>
      </c>
      <c r="H30" s="266">
        <v>5441</v>
      </c>
      <c r="I30" s="266">
        <v>8190</v>
      </c>
      <c r="J30" s="266">
        <v>10986</v>
      </c>
      <c r="K30" s="240"/>
      <c r="L30" s="266">
        <v>2848</v>
      </c>
      <c r="M30" s="266">
        <v>5600</v>
      </c>
      <c r="N30" s="266">
        <v>8472</v>
      </c>
      <c r="O30" s="267"/>
    </row>
    <row r="31" spans="1:15" ht="13.5" customHeight="1" x14ac:dyDescent="0.45">
      <c r="B31" s="236"/>
      <c r="C31" s="264" t="s">
        <v>144</v>
      </c>
      <c r="D31" s="265"/>
      <c r="E31" s="266">
        <v>1950</v>
      </c>
      <c r="F31" s="240"/>
      <c r="G31" s="266">
        <v>493</v>
      </c>
      <c r="H31" s="266">
        <v>968</v>
      </c>
      <c r="I31" s="266">
        <v>1447</v>
      </c>
      <c r="J31" s="266">
        <v>1933</v>
      </c>
      <c r="K31" s="240"/>
      <c r="L31" s="266">
        <v>492</v>
      </c>
      <c r="M31" s="266">
        <v>960</v>
      </c>
      <c r="N31" s="266">
        <v>1436</v>
      </c>
      <c r="O31" s="267"/>
    </row>
    <row r="32" spans="1:15" ht="13.5" customHeight="1" x14ac:dyDescent="0.45">
      <c r="B32" s="236"/>
      <c r="C32" s="264" t="s">
        <v>145</v>
      </c>
      <c r="D32" s="265"/>
      <c r="E32" s="266">
        <v>4377</v>
      </c>
      <c r="F32" s="240"/>
      <c r="G32" s="266">
        <v>1345</v>
      </c>
      <c r="H32" s="266">
        <v>2456</v>
      </c>
      <c r="I32" s="266">
        <v>3473</v>
      </c>
      <c r="J32" s="266">
        <v>4569</v>
      </c>
      <c r="K32" s="240"/>
      <c r="L32" s="266">
        <v>1378</v>
      </c>
      <c r="M32" s="266">
        <v>2526</v>
      </c>
      <c r="N32" s="266">
        <v>3582</v>
      </c>
      <c r="O32" s="267"/>
    </row>
    <row r="33" spans="2:15" ht="13.5" customHeight="1" x14ac:dyDescent="0.45">
      <c r="B33" s="236"/>
      <c r="C33" s="268" t="s">
        <v>146</v>
      </c>
      <c r="D33" s="269"/>
      <c r="E33" s="270">
        <v>1957</v>
      </c>
      <c r="F33" s="240"/>
      <c r="G33" s="270">
        <v>664</v>
      </c>
      <c r="H33" s="270">
        <v>1159</v>
      </c>
      <c r="I33" s="270">
        <v>1593</v>
      </c>
      <c r="J33" s="270">
        <v>2073</v>
      </c>
      <c r="K33" s="240"/>
      <c r="L33" s="270">
        <v>680</v>
      </c>
      <c r="M33" s="270">
        <v>1183</v>
      </c>
      <c r="N33" s="270">
        <v>1628</v>
      </c>
      <c r="O33" s="271"/>
    </row>
    <row r="34" spans="2:15" ht="13.5" customHeight="1" x14ac:dyDescent="0.45">
      <c r="B34" s="236"/>
      <c r="C34" s="272" t="s">
        <v>147</v>
      </c>
      <c r="D34" s="273"/>
      <c r="E34" s="274">
        <v>24562</v>
      </c>
      <c r="F34" s="240"/>
      <c r="G34" s="274">
        <v>6564</v>
      </c>
      <c r="H34" s="274">
        <v>12940</v>
      </c>
      <c r="I34" s="274">
        <v>19044</v>
      </c>
      <c r="J34" s="274">
        <v>25188</v>
      </c>
      <c r="K34" s="240"/>
      <c r="L34" s="274">
        <v>6664</v>
      </c>
      <c r="M34" s="274">
        <v>13269</v>
      </c>
      <c r="N34" s="274">
        <v>19634</v>
      </c>
      <c r="O34" s="275"/>
    </row>
    <row r="35" spans="2:15" ht="13.5" customHeight="1" x14ac:dyDescent="0.45">
      <c r="B35" s="236"/>
      <c r="C35" s="272" t="s">
        <v>70</v>
      </c>
      <c r="D35" s="273"/>
      <c r="E35" s="274">
        <v>21788</v>
      </c>
      <c r="F35" s="240"/>
      <c r="G35" s="274">
        <v>5877</v>
      </c>
      <c r="H35" s="274">
        <v>11556</v>
      </c>
      <c r="I35" s="274">
        <v>16975</v>
      </c>
      <c r="J35" s="274">
        <v>22413</v>
      </c>
      <c r="K35" s="240"/>
      <c r="L35" s="274">
        <v>5987</v>
      </c>
      <c r="M35" s="274">
        <v>11896</v>
      </c>
      <c r="N35" s="274">
        <v>17567</v>
      </c>
      <c r="O35" s="275"/>
    </row>
    <row r="36" spans="2:15" ht="13.5" customHeight="1" x14ac:dyDescent="0.45">
      <c r="C36" s="276"/>
      <c r="D36" s="276"/>
      <c r="E36" s="277"/>
      <c r="F36" s="240"/>
      <c r="G36" s="277"/>
      <c r="H36" s="277"/>
      <c r="I36" s="277"/>
      <c r="J36" s="277"/>
      <c r="K36" s="240"/>
      <c r="L36" s="277"/>
      <c r="M36" s="277"/>
      <c r="N36" s="277"/>
      <c r="O36" s="277"/>
    </row>
    <row r="37" spans="2:15" ht="13.5" customHeight="1" x14ac:dyDescent="0.45">
      <c r="B37" s="258" t="s">
        <v>126</v>
      </c>
      <c r="C37" s="258"/>
      <c r="D37" s="259"/>
      <c r="E37" s="278"/>
      <c r="F37" s="279"/>
      <c r="G37" s="278"/>
      <c r="H37" s="278"/>
      <c r="I37" s="278"/>
      <c r="J37" s="278"/>
      <c r="K37" s="279"/>
      <c r="L37" s="278"/>
      <c r="M37" s="278"/>
      <c r="N37" s="278"/>
      <c r="O37" s="278"/>
    </row>
    <row r="38" spans="2:15" ht="13.5" customHeight="1" x14ac:dyDescent="0.45">
      <c r="B38" s="236"/>
      <c r="C38" s="260" t="s">
        <v>142</v>
      </c>
      <c r="D38" s="261"/>
      <c r="E38" s="239">
        <v>3421</v>
      </c>
      <c r="F38" s="240"/>
      <c r="G38" s="239">
        <v>805</v>
      </c>
      <c r="H38" s="239">
        <v>1967</v>
      </c>
      <c r="I38" s="239">
        <v>2872</v>
      </c>
      <c r="J38" s="239">
        <v>3766</v>
      </c>
      <c r="K38" s="240"/>
      <c r="L38" s="239">
        <v>840</v>
      </c>
      <c r="M38" s="239">
        <v>2099</v>
      </c>
      <c r="N38" s="239">
        <v>3095</v>
      </c>
      <c r="O38" s="239">
        <v>4128</v>
      </c>
    </row>
    <row r="39" spans="2:15" ht="13.5" customHeight="1" x14ac:dyDescent="0.45">
      <c r="B39" s="236"/>
      <c r="C39" s="264" t="s">
        <v>148</v>
      </c>
      <c r="D39" s="265"/>
      <c r="E39" s="243">
        <v>536</v>
      </c>
      <c r="F39" s="240"/>
      <c r="G39" s="243">
        <v>129</v>
      </c>
      <c r="H39" s="243">
        <v>281</v>
      </c>
      <c r="I39" s="243">
        <v>415</v>
      </c>
      <c r="J39" s="243">
        <v>533</v>
      </c>
      <c r="K39" s="240"/>
      <c r="L39" s="243">
        <v>151</v>
      </c>
      <c r="M39" s="243">
        <v>300</v>
      </c>
      <c r="N39" s="243">
        <v>420</v>
      </c>
      <c r="O39" s="243">
        <v>541</v>
      </c>
    </row>
    <row r="40" spans="2:15" ht="13.5" customHeight="1" x14ac:dyDescent="0.45">
      <c r="B40" s="236"/>
      <c r="C40" s="264" t="s">
        <v>149</v>
      </c>
      <c r="D40" s="265"/>
      <c r="E40" s="243">
        <v>1534</v>
      </c>
      <c r="F40" s="240"/>
      <c r="G40" s="243">
        <v>458</v>
      </c>
      <c r="H40" s="243">
        <v>838</v>
      </c>
      <c r="I40" s="243">
        <v>1185</v>
      </c>
      <c r="J40" s="243">
        <v>1535</v>
      </c>
      <c r="K40" s="240"/>
      <c r="L40" s="243">
        <v>466</v>
      </c>
      <c r="M40" s="243">
        <v>846</v>
      </c>
      <c r="N40" s="243">
        <v>1191</v>
      </c>
      <c r="O40" s="243">
        <v>1546</v>
      </c>
    </row>
    <row r="41" spans="2:15" ht="13.5" customHeight="1" x14ac:dyDescent="0.45">
      <c r="B41" s="236"/>
      <c r="C41" s="264" t="s">
        <v>143</v>
      </c>
      <c r="D41" s="265"/>
      <c r="E41" s="243">
        <v>10824</v>
      </c>
      <c r="F41" s="240"/>
      <c r="G41" s="243">
        <v>2763</v>
      </c>
      <c r="H41" s="243">
        <v>5424</v>
      </c>
      <c r="I41" s="243">
        <v>8164</v>
      </c>
      <c r="J41" s="243">
        <v>10951</v>
      </c>
      <c r="K41" s="240"/>
      <c r="L41" s="243">
        <v>2847</v>
      </c>
      <c r="M41" s="243">
        <v>5590</v>
      </c>
      <c r="N41" s="243">
        <v>8455</v>
      </c>
      <c r="O41" s="243">
        <v>11308</v>
      </c>
    </row>
    <row r="42" spans="2:15" ht="13.5" customHeight="1" x14ac:dyDescent="0.45">
      <c r="B42" s="236"/>
      <c r="C42" s="264" t="s">
        <v>150</v>
      </c>
      <c r="D42" s="265"/>
      <c r="E42" s="243">
        <v>1953</v>
      </c>
      <c r="F42" s="240"/>
      <c r="G42" s="243">
        <v>434</v>
      </c>
      <c r="H42" s="243">
        <v>927</v>
      </c>
      <c r="I42" s="243">
        <v>1377</v>
      </c>
      <c r="J42" s="243">
        <v>1842</v>
      </c>
      <c r="K42" s="240"/>
      <c r="L42" s="243">
        <v>434</v>
      </c>
      <c r="M42" s="243">
        <v>938</v>
      </c>
      <c r="N42" s="243">
        <v>1390</v>
      </c>
      <c r="O42" s="243">
        <v>1859</v>
      </c>
    </row>
    <row r="43" spans="2:15" ht="13.5" customHeight="1" x14ac:dyDescent="0.45">
      <c r="B43" s="236"/>
      <c r="C43" s="264" t="s">
        <v>145</v>
      </c>
      <c r="D43" s="265"/>
      <c r="E43" s="243">
        <v>3508</v>
      </c>
      <c r="F43" s="240"/>
      <c r="G43" s="243">
        <v>1084</v>
      </c>
      <c r="H43" s="243">
        <v>1982</v>
      </c>
      <c r="I43" s="243">
        <v>2800</v>
      </c>
      <c r="J43" s="243">
        <v>3668</v>
      </c>
      <c r="K43" s="240"/>
      <c r="L43" s="243">
        <v>1141</v>
      </c>
      <c r="M43" s="243">
        <v>2066</v>
      </c>
      <c r="N43" s="243">
        <v>2899</v>
      </c>
      <c r="O43" s="243">
        <v>3834</v>
      </c>
    </row>
    <row r="44" spans="2:15" ht="13.5" customHeight="1" x14ac:dyDescent="0.45">
      <c r="B44" s="236"/>
      <c r="C44" s="268" t="s">
        <v>146</v>
      </c>
      <c r="D44" s="269"/>
      <c r="E44" s="253">
        <v>1624</v>
      </c>
      <c r="F44" s="240"/>
      <c r="G44" s="253">
        <v>558</v>
      </c>
      <c r="H44" s="253">
        <v>959</v>
      </c>
      <c r="I44" s="253">
        <v>1310</v>
      </c>
      <c r="J44" s="253">
        <v>1691</v>
      </c>
      <c r="K44" s="240"/>
      <c r="L44" s="253">
        <v>573</v>
      </c>
      <c r="M44" s="253">
        <v>974</v>
      </c>
      <c r="N44" s="253">
        <v>1320</v>
      </c>
      <c r="O44" s="253">
        <v>1710</v>
      </c>
    </row>
    <row r="45" spans="2:15" ht="13.5" customHeight="1" x14ac:dyDescent="0.45">
      <c r="B45" s="236"/>
      <c r="C45" s="272" t="s">
        <v>147</v>
      </c>
      <c r="D45" s="273"/>
      <c r="E45" s="256">
        <v>21779</v>
      </c>
      <c r="F45" s="240"/>
      <c r="G45" s="256">
        <v>5675</v>
      </c>
      <c r="H45" s="256">
        <v>11422</v>
      </c>
      <c r="I45" s="256">
        <v>16816</v>
      </c>
      <c r="J45" s="256">
        <v>22299</v>
      </c>
      <c r="K45" s="240"/>
      <c r="L45" s="256">
        <v>5881</v>
      </c>
      <c r="M45" s="256">
        <v>11842</v>
      </c>
      <c r="N45" s="256">
        <v>17452</v>
      </c>
      <c r="O45" s="256">
        <v>23220</v>
      </c>
    </row>
    <row r="46" spans="2:15" ht="13.5" customHeight="1" x14ac:dyDescent="0.45">
      <c r="B46" s="236"/>
      <c r="C46" s="272" t="s">
        <v>70</v>
      </c>
      <c r="D46" s="273"/>
      <c r="E46" s="256">
        <v>19824</v>
      </c>
      <c r="F46" s="240"/>
      <c r="G46" s="256">
        <v>5241</v>
      </c>
      <c r="H46" s="256">
        <v>10494</v>
      </c>
      <c r="I46" s="256">
        <v>15438</v>
      </c>
      <c r="J46" s="256">
        <v>20456</v>
      </c>
      <c r="K46" s="240"/>
      <c r="L46" s="256">
        <v>5447</v>
      </c>
      <c r="M46" s="256">
        <v>10903</v>
      </c>
      <c r="N46" s="256">
        <v>16061</v>
      </c>
      <c r="O46" s="256">
        <v>21359</v>
      </c>
    </row>
    <row r="47" spans="2:15" ht="13.5" customHeight="1" x14ac:dyDescent="0.45">
      <c r="C47" s="276"/>
      <c r="D47" s="276"/>
      <c r="E47" s="280"/>
      <c r="F47" s="240"/>
      <c r="G47" s="280"/>
      <c r="H47" s="280"/>
      <c r="I47" s="280"/>
      <c r="J47" s="280"/>
      <c r="K47" s="240"/>
      <c r="L47" s="280"/>
      <c r="M47" s="280"/>
      <c r="N47" s="280"/>
      <c r="O47" s="280"/>
    </row>
    <row r="48" spans="2:15" ht="13.5" customHeight="1" x14ac:dyDescent="0.45">
      <c r="B48" s="258" t="s">
        <v>151</v>
      </c>
      <c r="C48" s="258"/>
      <c r="D48" s="259"/>
      <c r="E48" s="278"/>
      <c r="F48" s="279"/>
      <c r="G48" s="278"/>
      <c r="H48" s="278"/>
      <c r="I48" s="278"/>
      <c r="J48" s="278"/>
      <c r="K48" s="279"/>
      <c r="L48" s="278"/>
      <c r="M48" s="278"/>
      <c r="N48" s="278"/>
      <c r="O48" s="278"/>
    </row>
    <row r="49" spans="2:15" ht="13.5" customHeight="1" x14ac:dyDescent="0.45">
      <c r="B49" s="236"/>
      <c r="C49" s="260" t="s">
        <v>152</v>
      </c>
      <c r="D49" s="261"/>
      <c r="E49" s="239">
        <v>3884</v>
      </c>
      <c r="F49" s="240"/>
      <c r="G49" s="239">
        <v>971</v>
      </c>
      <c r="H49" s="239">
        <v>2067</v>
      </c>
      <c r="I49" s="239">
        <v>3138</v>
      </c>
      <c r="J49" s="239">
        <v>4121</v>
      </c>
      <c r="K49" s="240"/>
      <c r="L49" s="239">
        <v>1040</v>
      </c>
      <c r="M49" s="239">
        <v>2204</v>
      </c>
      <c r="N49" s="239">
        <v>3372</v>
      </c>
      <c r="O49" s="239">
        <v>4360</v>
      </c>
    </row>
    <row r="50" spans="2:15" ht="13.5" customHeight="1" x14ac:dyDescent="0.45">
      <c r="B50" s="236"/>
      <c r="C50" s="264" t="s">
        <v>66</v>
      </c>
      <c r="D50" s="265"/>
      <c r="E50" s="243">
        <v>528</v>
      </c>
      <c r="F50" s="240"/>
      <c r="G50" s="243">
        <v>123</v>
      </c>
      <c r="H50" s="243">
        <v>254</v>
      </c>
      <c r="I50" s="243">
        <v>388</v>
      </c>
      <c r="J50" s="243">
        <v>533</v>
      </c>
      <c r="K50" s="240"/>
      <c r="L50" s="243">
        <v>132</v>
      </c>
      <c r="M50" s="243">
        <v>275</v>
      </c>
      <c r="N50" s="243">
        <v>423</v>
      </c>
      <c r="O50" s="243">
        <v>553</v>
      </c>
    </row>
    <row r="51" spans="2:15" ht="13.5" customHeight="1" x14ac:dyDescent="0.45">
      <c r="B51" s="236"/>
      <c r="C51" s="264" t="s">
        <v>67</v>
      </c>
      <c r="D51" s="265"/>
      <c r="E51" s="243">
        <v>1526</v>
      </c>
      <c r="F51" s="240"/>
      <c r="G51" s="243">
        <v>362</v>
      </c>
      <c r="H51" s="243">
        <v>745</v>
      </c>
      <c r="I51" s="243">
        <v>1133</v>
      </c>
      <c r="J51" s="243">
        <v>1519</v>
      </c>
      <c r="K51" s="240"/>
      <c r="L51" s="243">
        <v>371</v>
      </c>
      <c r="M51" s="243">
        <v>754</v>
      </c>
      <c r="N51" s="243">
        <v>1141</v>
      </c>
      <c r="O51" s="243">
        <v>1539</v>
      </c>
    </row>
    <row r="52" spans="2:15" ht="13.5" customHeight="1" x14ac:dyDescent="0.45">
      <c r="B52" s="236"/>
      <c r="C52" s="264" t="s">
        <v>68</v>
      </c>
      <c r="D52" s="265"/>
      <c r="E52" s="243">
        <v>10828</v>
      </c>
      <c r="F52" s="240"/>
      <c r="G52" s="243">
        <v>2694</v>
      </c>
      <c r="H52" s="243">
        <v>5403</v>
      </c>
      <c r="I52" s="243">
        <v>8153</v>
      </c>
      <c r="J52" s="243">
        <v>10875</v>
      </c>
      <c r="K52" s="240"/>
      <c r="L52" s="243">
        <v>2752</v>
      </c>
      <c r="M52" s="243">
        <v>5537</v>
      </c>
      <c r="N52" s="243">
        <v>8382</v>
      </c>
      <c r="O52" s="243">
        <v>11240</v>
      </c>
    </row>
    <row r="53" spans="2:15" ht="13.5" customHeight="1" x14ac:dyDescent="0.45">
      <c r="B53" s="236"/>
      <c r="C53" s="264" t="s">
        <v>69</v>
      </c>
      <c r="D53" s="265"/>
      <c r="E53" s="243">
        <v>3528</v>
      </c>
      <c r="F53" s="240"/>
      <c r="G53" s="243">
        <v>887</v>
      </c>
      <c r="H53" s="243">
        <v>1788</v>
      </c>
      <c r="I53" s="243">
        <v>2715</v>
      </c>
      <c r="J53" s="243">
        <v>3648</v>
      </c>
      <c r="K53" s="240"/>
      <c r="L53" s="243">
        <v>905</v>
      </c>
      <c r="M53" s="243">
        <v>1842</v>
      </c>
      <c r="N53" s="243">
        <v>2804</v>
      </c>
      <c r="O53" s="243">
        <v>3828</v>
      </c>
    </row>
    <row r="54" spans="2:15" ht="13.5" customHeight="1" x14ac:dyDescent="0.45">
      <c r="B54" s="236"/>
      <c r="C54" s="268" t="s">
        <v>153</v>
      </c>
      <c r="D54" s="269"/>
      <c r="E54" s="253">
        <v>1645</v>
      </c>
      <c r="F54" s="240"/>
      <c r="G54" s="253">
        <v>398</v>
      </c>
      <c r="H54" s="253">
        <v>817</v>
      </c>
      <c r="I54" s="253">
        <v>1232</v>
      </c>
      <c r="J54" s="253">
        <v>1648</v>
      </c>
      <c r="K54" s="240"/>
      <c r="L54" s="253">
        <v>402</v>
      </c>
      <c r="M54" s="253">
        <v>834</v>
      </c>
      <c r="N54" s="253">
        <v>1269</v>
      </c>
      <c r="O54" s="253">
        <v>1716</v>
      </c>
    </row>
    <row r="55" spans="2:15" ht="13.5" customHeight="1" x14ac:dyDescent="0.45">
      <c r="B55" s="236"/>
      <c r="C55" s="272" t="s">
        <v>154</v>
      </c>
      <c r="D55" s="273"/>
      <c r="E55" s="256">
        <v>20292</v>
      </c>
      <c r="F55" s="240"/>
      <c r="G55" s="256">
        <v>5039</v>
      </c>
      <c r="H55" s="256">
        <v>10258</v>
      </c>
      <c r="I55" s="256">
        <v>15528</v>
      </c>
      <c r="J55" s="256">
        <v>20694</v>
      </c>
      <c r="K55" s="240"/>
      <c r="L55" s="256">
        <v>5203</v>
      </c>
      <c r="M55" s="256">
        <v>10613</v>
      </c>
      <c r="N55" s="256">
        <v>16124</v>
      </c>
      <c r="O55" s="256">
        <v>21523</v>
      </c>
    </row>
    <row r="56" spans="2:15" ht="13.5" customHeight="1" x14ac:dyDescent="0.45">
      <c r="C56" s="276"/>
      <c r="D56" s="276"/>
      <c r="E56" s="257"/>
      <c r="F56" s="229"/>
      <c r="G56" s="257"/>
      <c r="H56" s="257"/>
      <c r="I56" s="257"/>
      <c r="J56" s="257"/>
      <c r="K56" s="229"/>
      <c r="L56" s="257"/>
      <c r="M56" s="257"/>
      <c r="N56" s="257"/>
      <c r="O56" s="257"/>
    </row>
    <row r="57" spans="2:15" ht="13.5" customHeight="1" x14ac:dyDescent="0.45">
      <c r="B57" s="236" t="s">
        <v>155</v>
      </c>
      <c r="C57" s="259"/>
      <c r="D57" s="259"/>
      <c r="E57" s="281"/>
      <c r="F57" s="236"/>
      <c r="G57" s="281"/>
      <c r="H57" s="281"/>
      <c r="I57" s="235"/>
      <c r="J57" s="281"/>
      <c r="K57" s="236"/>
      <c r="L57" s="281"/>
      <c r="M57" s="281"/>
      <c r="N57" s="281"/>
      <c r="O57" s="281"/>
    </row>
    <row r="58" spans="2:15" ht="13.5" customHeight="1" x14ac:dyDescent="0.45">
      <c r="B58" s="236"/>
      <c r="C58" s="282" t="s">
        <v>156</v>
      </c>
      <c r="D58" s="238" t="s">
        <v>157</v>
      </c>
      <c r="E58" s="283">
        <v>-1.2E-2</v>
      </c>
      <c r="F58" s="284"/>
      <c r="G58" s="283">
        <v>-8.0000000000000002E-3</v>
      </c>
      <c r="H58" s="283">
        <v>-6.0000000000000001E-3</v>
      </c>
      <c r="I58" s="283">
        <v>-3.0000000000000001E-3</v>
      </c>
      <c r="J58" s="283">
        <v>-5.0000000000000001E-3</v>
      </c>
      <c r="K58" s="284"/>
      <c r="L58" s="285">
        <v>-1.0999999999999999E-2</v>
      </c>
      <c r="M58" s="285">
        <v>-8.9999999999999993E-3</v>
      </c>
      <c r="N58" s="285">
        <v>-1E-3</v>
      </c>
      <c r="O58" s="286"/>
    </row>
    <row r="59" spans="2:15" ht="13.5" customHeight="1" x14ac:dyDescent="0.45">
      <c r="B59" s="236"/>
      <c r="C59" s="287"/>
      <c r="D59" s="242" t="s">
        <v>158</v>
      </c>
      <c r="E59" s="288">
        <v>5.0000000000000001E-3</v>
      </c>
      <c r="F59" s="284"/>
      <c r="G59" s="288">
        <v>6.0000000000000001E-3</v>
      </c>
      <c r="H59" s="288">
        <v>1.0999999999999999E-2</v>
      </c>
      <c r="I59" s="288">
        <v>1.2E-2</v>
      </c>
      <c r="J59" s="288">
        <v>1.7000000000000001E-2</v>
      </c>
      <c r="K59" s="284"/>
      <c r="L59" s="289">
        <v>3.3000000000000002E-2</v>
      </c>
      <c r="M59" s="289">
        <v>3.2000000000000001E-2</v>
      </c>
      <c r="N59" s="289">
        <v>3.4000000000000002E-2</v>
      </c>
      <c r="O59" s="290"/>
    </row>
    <row r="60" spans="2:15" ht="13.5" customHeight="1" x14ac:dyDescent="0.45">
      <c r="B60" s="236"/>
      <c r="C60" s="291"/>
      <c r="D60" s="252" t="s">
        <v>159</v>
      </c>
      <c r="E60" s="292">
        <v>-7.0000000000000001E-3</v>
      </c>
      <c r="F60" s="284"/>
      <c r="G60" s="292">
        <v>-2E-3</v>
      </c>
      <c r="H60" s="292">
        <v>4.0000000000000001E-3</v>
      </c>
      <c r="I60" s="292">
        <v>8.9999999999999993E-3</v>
      </c>
      <c r="J60" s="292">
        <v>1.2E-2</v>
      </c>
      <c r="K60" s="284"/>
      <c r="L60" s="292">
        <v>2.1000000000000001E-2</v>
      </c>
      <c r="M60" s="292">
        <v>2.1999999999999999E-2</v>
      </c>
      <c r="N60" s="292">
        <v>3.3000000000000002E-2</v>
      </c>
      <c r="O60" s="293"/>
    </row>
    <row r="61" spans="2:15" ht="13.5" customHeight="1" x14ac:dyDescent="0.45">
      <c r="B61" s="236"/>
      <c r="C61" s="282" t="s">
        <v>160</v>
      </c>
      <c r="D61" s="238" t="s">
        <v>157</v>
      </c>
      <c r="E61" s="294">
        <v>8.9999999999999993E-3</v>
      </c>
      <c r="F61" s="284"/>
      <c r="G61" s="294">
        <v>5.0000000000000001E-3</v>
      </c>
      <c r="H61" s="294">
        <v>1.7999999999999999E-2</v>
      </c>
      <c r="I61" s="294">
        <v>-0.01</v>
      </c>
      <c r="J61" s="294">
        <v>2E-3</v>
      </c>
      <c r="K61" s="284"/>
      <c r="L61" s="294">
        <v>-4.1000000000000002E-2</v>
      </c>
      <c r="M61" s="294">
        <v>-4.1000000000000002E-2</v>
      </c>
      <c r="N61" s="294">
        <v>-3.3000000000000002E-2</v>
      </c>
      <c r="O61" s="295"/>
    </row>
    <row r="62" spans="2:15" ht="13.5" customHeight="1" x14ac:dyDescent="0.45">
      <c r="B62" s="236"/>
      <c r="C62" s="287"/>
      <c r="D62" s="242" t="s">
        <v>158</v>
      </c>
      <c r="E62" s="288">
        <v>1.2999999999999999E-2</v>
      </c>
      <c r="F62" s="284"/>
      <c r="G62" s="288">
        <v>4.5999999999999999E-2</v>
      </c>
      <c r="H62" s="288">
        <v>3.1E-2</v>
      </c>
      <c r="I62" s="289">
        <v>4.8000000000000001E-2</v>
      </c>
      <c r="J62" s="289">
        <v>0.05</v>
      </c>
      <c r="K62" s="284"/>
      <c r="L62" s="289">
        <v>0.13200000000000001</v>
      </c>
      <c r="M62" s="289">
        <v>0.13300000000000001</v>
      </c>
      <c r="N62" s="289">
        <v>0.125</v>
      </c>
      <c r="O62" s="290"/>
    </row>
    <row r="63" spans="2:15" ht="13.5" customHeight="1" x14ac:dyDescent="0.45">
      <c r="B63" s="236"/>
      <c r="C63" s="291"/>
      <c r="D63" s="252" t="s">
        <v>159</v>
      </c>
      <c r="E63" s="296">
        <v>2.1999999999999999E-2</v>
      </c>
      <c r="F63" s="284"/>
      <c r="G63" s="296">
        <v>5.0999999999999997E-2</v>
      </c>
      <c r="H63" s="296">
        <v>0.05</v>
      </c>
      <c r="I63" s="296">
        <v>3.7999999999999999E-2</v>
      </c>
      <c r="J63" s="296">
        <v>5.0999999999999997E-2</v>
      </c>
      <c r="K63" s="284"/>
      <c r="L63" s="292">
        <v>8.5999999999999993E-2</v>
      </c>
      <c r="M63" s="292">
        <v>8.7999999999999995E-2</v>
      </c>
      <c r="N63" s="292">
        <v>8.7999999999999995E-2</v>
      </c>
      <c r="O63" s="293"/>
    </row>
    <row r="64" spans="2:15" ht="13.5" customHeight="1" x14ac:dyDescent="0.45">
      <c r="B64" s="236"/>
      <c r="C64" s="282" t="s">
        <v>76</v>
      </c>
      <c r="D64" s="238" t="s">
        <v>157</v>
      </c>
      <c r="E64" s="285">
        <v>-8.0000000000000002E-3</v>
      </c>
      <c r="F64" s="284"/>
      <c r="G64" s="285">
        <v>-5.0000000000000001E-3</v>
      </c>
      <c r="H64" s="285">
        <v>-1E-3</v>
      </c>
      <c r="I64" s="294">
        <v>-4.0000000000000001E-3</v>
      </c>
      <c r="J64" s="294">
        <v>-4.0000000000000001E-3</v>
      </c>
      <c r="K64" s="284"/>
      <c r="L64" s="285">
        <v>-1.9E-2</v>
      </c>
      <c r="M64" s="285">
        <v>-1.6E-2</v>
      </c>
      <c r="N64" s="285">
        <v>-8.0000000000000002E-3</v>
      </c>
      <c r="O64" s="297"/>
    </row>
    <row r="65" spans="2:15" ht="13.5" customHeight="1" x14ac:dyDescent="0.45">
      <c r="B65" s="236"/>
      <c r="C65" s="287"/>
      <c r="D65" s="242" t="s">
        <v>158</v>
      </c>
      <c r="E65" s="288">
        <v>5.0000000000000001E-3</v>
      </c>
      <c r="F65" s="284"/>
      <c r="G65" s="289">
        <v>1.2E-2</v>
      </c>
      <c r="H65" s="289">
        <v>1.2999999999999999E-2</v>
      </c>
      <c r="I65" s="289">
        <v>1.7999999999999999E-2</v>
      </c>
      <c r="J65" s="289">
        <v>2.1999999999999999E-2</v>
      </c>
      <c r="K65" s="284"/>
      <c r="L65" s="289">
        <v>5.1999999999999998E-2</v>
      </c>
      <c r="M65" s="289">
        <v>0.05</v>
      </c>
      <c r="N65" s="289">
        <v>5.0999999999999997E-2</v>
      </c>
      <c r="O65" s="290"/>
    </row>
    <row r="66" spans="2:15" ht="13.5" customHeight="1" x14ac:dyDescent="0.45">
      <c r="B66" s="236"/>
      <c r="C66" s="291"/>
      <c r="D66" s="252" t="s">
        <v>159</v>
      </c>
      <c r="E66" s="296">
        <v>-3.0000000000000001E-3</v>
      </c>
      <c r="F66" s="284"/>
      <c r="G66" s="296">
        <v>7.0000000000000001E-3</v>
      </c>
      <c r="H66" s="296">
        <v>1.2E-2</v>
      </c>
      <c r="I66" s="296">
        <v>1.4E-2</v>
      </c>
      <c r="J66" s="296">
        <v>1.7999999999999999E-2</v>
      </c>
      <c r="K66" s="284"/>
      <c r="L66" s="292">
        <v>3.2000000000000001E-2</v>
      </c>
      <c r="M66" s="292">
        <v>3.3000000000000002E-2</v>
      </c>
      <c r="N66" s="292">
        <v>4.2999999999999997E-2</v>
      </c>
      <c r="O66" s="293"/>
    </row>
    <row r="67" spans="2:15" ht="13.5" customHeight="1" x14ac:dyDescent="0.45">
      <c r="C67" s="276" t="s">
        <v>161</v>
      </c>
      <c r="D67" s="276"/>
      <c r="E67" s="229"/>
      <c r="F67" s="229"/>
      <c r="G67" s="229"/>
      <c r="H67" s="229"/>
      <c r="I67" s="229"/>
      <c r="J67" s="229"/>
      <c r="K67" s="229"/>
      <c r="L67" s="229"/>
      <c r="M67" s="229"/>
      <c r="N67" s="229"/>
      <c r="O67" s="229"/>
    </row>
    <row r="68" spans="2:15" ht="13.5" customHeight="1" x14ac:dyDescent="0.45">
      <c r="C68" s="276"/>
      <c r="D68" s="276"/>
      <c r="E68" s="257"/>
      <c r="F68" s="229"/>
      <c r="G68" s="257"/>
      <c r="H68" s="257"/>
      <c r="I68" s="257"/>
      <c r="J68" s="257"/>
      <c r="K68" s="229"/>
      <c r="L68" s="257"/>
      <c r="M68" s="257"/>
      <c r="N68" s="257"/>
      <c r="O68" s="257"/>
    </row>
    <row r="69" spans="2:15" ht="13.5" customHeight="1" x14ac:dyDescent="0.45">
      <c r="B69" s="258" t="s">
        <v>162</v>
      </c>
      <c r="C69" s="258"/>
      <c r="D69" s="259"/>
      <c r="E69" s="259"/>
      <c r="F69" s="236"/>
      <c r="G69" s="259"/>
      <c r="H69" s="259"/>
      <c r="I69" s="235"/>
      <c r="J69" s="259"/>
      <c r="K69" s="236"/>
      <c r="L69" s="259"/>
      <c r="M69" s="259"/>
      <c r="N69" s="259"/>
      <c r="O69" s="259"/>
    </row>
    <row r="70" spans="2:15" ht="13.5" customHeight="1" x14ac:dyDescent="0.45">
      <c r="B70" s="236"/>
      <c r="C70" s="260" t="s">
        <v>142</v>
      </c>
      <c r="D70" s="261"/>
      <c r="E70" s="239">
        <v>2632</v>
      </c>
      <c r="F70" s="277"/>
      <c r="G70" s="239">
        <v>589</v>
      </c>
      <c r="H70" s="239">
        <v>1148</v>
      </c>
      <c r="I70" s="239">
        <v>1794</v>
      </c>
      <c r="J70" s="239">
        <v>2301</v>
      </c>
      <c r="K70" s="277"/>
      <c r="L70" s="239">
        <v>524</v>
      </c>
      <c r="M70" s="239">
        <v>1073</v>
      </c>
      <c r="N70" s="239">
        <v>1626</v>
      </c>
      <c r="O70" s="239">
        <v>2176</v>
      </c>
    </row>
    <row r="71" spans="2:15" ht="13.5" customHeight="1" x14ac:dyDescent="0.45">
      <c r="B71" s="236"/>
      <c r="C71" s="264" t="s">
        <v>66</v>
      </c>
      <c r="D71" s="265"/>
      <c r="E71" s="243">
        <v>289</v>
      </c>
      <c r="F71" s="277"/>
      <c r="G71" s="243">
        <v>64</v>
      </c>
      <c r="H71" s="243">
        <v>128</v>
      </c>
      <c r="I71" s="243">
        <v>224</v>
      </c>
      <c r="J71" s="243">
        <v>307</v>
      </c>
      <c r="K71" s="277"/>
      <c r="L71" s="243">
        <v>65</v>
      </c>
      <c r="M71" s="243">
        <v>131</v>
      </c>
      <c r="N71" s="243">
        <v>188</v>
      </c>
      <c r="O71" s="243">
        <v>297</v>
      </c>
    </row>
    <row r="72" spans="2:15" ht="13.5" customHeight="1" x14ac:dyDescent="0.45">
      <c r="B72" s="236"/>
      <c r="C72" s="264" t="s">
        <v>67</v>
      </c>
      <c r="D72" s="265"/>
      <c r="E72" s="243">
        <v>765</v>
      </c>
      <c r="F72" s="277"/>
      <c r="G72" s="243">
        <v>199</v>
      </c>
      <c r="H72" s="243">
        <v>397</v>
      </c>
      <c r="I72" s="243">
        <v>603</v>
      </c>
      <c r="J72" s="243">
        <v>800</v>
      </c>
      <c r="K72" s="277"/>
      <c r="L72" s="243">
        <v>198</v>
      </c>
      <c r="M72" s="243">
        <v>396</v>
      </c>
      <c r="N72" s="243">
        <v>599</v>
      </c>
      <c r="O72" s="243">
        <v>808</v>
      </c>
    </row>
    <row r="73" spans="2:15" ht="13.5" customHeight="1" x14ac:dyDescent="0.45">
      <c r="B73" s="236"/>
      <c r="C73" s="264" t="s">
        <v>143</v>
      </c>
      <c r="D73" s="265"/>
      <c r="E73" s="243">
        <v>6332</v>
      </c>
      <c r="F73" s="277"/>
      <c r="G73" s="243">
        <v>1656</v>
      </c>
      <c r="H73" s="243">
        <v>3255</v>
      </c>
      <c r="I73" s="243">
        <v>5011</v>
      </c>
      <c r="J73" s="243">
        <v>6653</v>
      </c>
      <c r="K73" s="277"/>
      <c r="L73" s="243">
        <v>1663</v>
      </c>
      <c r="M73" s="243">
        <v>3385</v>
      </c>
      <c r="N73" s="243">
        <v>5187</v>
      </c>
      <c r="O73" s="243">
        <v>6752</v>
      </c>
    </row>
    <row r="74" spans="2:15" ht="13.5" customHeight="1" x14ac:dyDescent="0.45">
      <c r="B74" s="236"/>
      <c r="C74" s="264" t="s">
        <v>144</v>
      </c>
      <c r="D74" s="265"/>
      <c r="E74" s="243">
        <v>1477</v>
      </c>
      <c r="F74" s="277"/>
      <c r="G74" s="243">
        <v>358</v>
      </c>
      <c r="H74" s="243">
        <v>734</v>
      </c>
      <c r="I74" s="243">
        <v>1113</v>
      </c>
      <c r="J74" s="243">
        <v>1469</v>
      </c>
      <c r="K74" s="277"/>
      <c r="L74" s="243">
        <v>351</v>
      </c>
      <c r="M74" s="243">
        <v>711</v>
      </c>
      <c r="N74" s="243">
        <v>1089</v>
      </c>
      <c r="O74" s="243">
        <v>1429</v>
      </c>
    </row>
    <row r="75" spans="2:15" ht="13.5" customHeight="1" x14ac:dyDescent="0.45">
      <c r="B75" s="236"/>
      <c r="C75" s="264" t="s">
        <v>145</v>
      </c>
      <c r="D75" s="265"/>
      <c r="E75" s="243">
        <v>1928</v>
      </c>
      <c r="F75" s="277"/>
      <c r="G75" s="243">
        <v>440</v>
      </c>
      <c r="H75" s="243">
        <v>891</v>
      </c>
      <c r="I75" s="243">
        <v>1395</v>
      </c>
      <c r="J75" s="243">
        <v>1932</v>
      </c>
      <c r="K75" s="277"/>
      <c r="L75" s="243">
        <v>439</v>
      </c>
      <c r="M75" s="243">
        <v>917</v>
      </c>
      <c r="N75" s="243">
        <v>1433</v>
      </c>
      <c r="O75" s="243">
        <v>2019</v>
      </c>
    </row>
    <row r="76" spans="2:15" ht="13.5" customHeight="1" x14ac:dyDescent="0.45">
      <c r="B76" s="236"/>
      <c r="C76" s="268" t="s">
        <v>146</v>
      </c>
      <c r="D76" s="269"/>
      <c r="E76" s="253">
        <v>886</v>
      </c>
      <c r="F76" s="277"/>
      <c r="G76" s="253">
        <v>211</v>
      </c>
      <c r="H76" s="253">
        <v>409</v>
      </c>
      <c r="I76" s="253">
        <v>635</v>
      </c>
      <c r="J76" s="253">
        <v>888</v>
      </c>
      <c r="K76" s="277"/>
      <c r="L76" s="253">
        <v>192</v>
      </c>
      <c r="M76" s="253">
        <v>390</v>
      </c>
      <c r="N76" s="253">
        <v>627</v>
      </c>
      <c r="O76" s="253">
        <v>894</v>
      </c>
    </row>
    <row r="77" spans="2:15" ht="13.5" customHeight="1" x14ac:dyDescent="0.45">
      <c r="B77" s="236"/>
      <c r="C77" s="272" t="s">
        <v>147</v>
      </c>
      <c r="D77" s="273"/>
      <c r="E77" s="256">
        <v>13426</v>
      </c>
      <c r="F77" s="277"/>
      <c r="G77" s="256">
        <v>3310</v>
      </c>
      <c r="H77" s="256">
        <v>6556</v>
      </c>
      <c r="I77" s="256">
        <v>10142</v>
      </c>
      <c r="J77" s="256">
        <v>13466</v>
      </c>
      <c r="K77" s="277"/>
      <c r="L77" s="256">
        <v>3243</v>
      </c>
      <c r="M77" s="256">
        <v>6616</v>
      </c>
      <c r="N77" s="256">
        <v>10124</v>
      </c>
      <c r="O77" s="256">
        <v>13482</v>
      </c>
    </row>
    <row r="78" spans="2:15" ht="13.5" customHeight="1" x14ac:dyDescent="0.45">
      <c r="B78" s="236"/>
      <c r="C78" s="272" t="s">
        <v>70</v>
      </c>
      <c r="D78" s="273"/>
      <c r="E78" s="256">
        <v>11948</v>
      </c>
      <c r="F78" s="277"/>
      <c r="G78" s="256">
        <v>2951</v>
      </c>
      <c r="H78" s="256">
        <v>5822</v>
      </c>
      <c r="I78" s="256">
        <v>9029</v>
      </c>
      <c r="J78" s="256">
        <v>11997</v>
      </c>
      <c r="K78" s="277"/>
      <c r="L78" s="256">
        <v>2891</v>
      </c>
      <c r="M78" s="256">
        <v>5904</v>
      </c>
      <c r="N78" s="256">
        <v>9034</v>
      </c>
      <c r="O78" s="256">
        <v>12053</v>
      </c>
    </row>
    <row r="79" spans="2:15" ht="13.5" customHeight="1" x14ac:dyDescent="0.45">
      <c r="B79" s="236"/>
      <c r="C79" s="272" t="s">
        <v>163</v>
      </c>
      <c r="D79" s="298"/>
      <c r="E79" s="256">
        <v>11184</v>
      </c>
      <c r="F79" s="277"/>
      <c r="G79" s="256">
        <v>2857</v>
      </c>
      <c r="H79" s="256">
        <v>5572</v>
      </c>
      <c r="I79" s="256">
        <v>8553</v>
      </c>
      <c r="J79" s="256">
        <v>11425</v>
      </c>
      <c r="K79" s="277"/>
      <c r="L79" s="256">
        <v>2891</v>
      </c>
      <c r="M79" s="256">
        <v>5765</v>
      </c>
      <c r="N79" s="256">
        <v>8772</v>
      </c>
      <c r="O79" s="299"/>
    </row>
    <row r="80" spans="2:15" ht="13.5" customHeight="1" x14ac:dyDescent="0.45">
      <c r="E80" s="277"/>
      <c r="F80" s="277"/>
      <c r="G80" s="277"/>
      <c r="H80" s="277"/>
      <c r="I80" s="277"/>
      <c r="J80" s="277"/>
      <c r="K80" s="277"/>
      <c r="L80" s="277"/>
      <c r="M80" s="277"/>
      <c r="N80" s="277"/>
      <c r="O80" s="277"/>
    </row>
    <row r="81" spans="2:15" ht="13.5" customHeight="1" x14ac:dyDescent="0.45">
      <c r="B81" s="258" t="s">
        <v>164</v>
      </c>
      <c r="C81" s="258"/>
      <c r="D81" s="259"/>
      <c r="E81" s="278"/>
      <c r="F81" s="279"/>
      <c r="G81" s="278"/>
      <c r="H81" s="278"/>
      <c r="I81" s="278"/>
      <c r="J81" s="278"/>
      <c r="K81" s="279"/>
      <c r="L81" s="278"/>
      <c r="M81" s="278"/>
      <c r="N81" s="278"/>
      <c r="O81" s="278"/>
    </row>
    <row r="82" spans="2:15" ht="13.5" customHeight="1" x14ac:dyDescent="0.45">
      <c r="B82" s="236"/>
      <c r="C82" s="260" t="s">
        <v>165</v>
      </c>
      <c r="D82" s="261"/>
      <c r="E82" s="239">
        <v>2630</v>
      </c>
      <c r="F82" s="277"/>
      <c r="G82" s="239">
        <v>612</v>
      </c>
      <c r="H82" s="239">
        <v>1344</v>
      </c>
      <c r="I82" s="239">
        <v>1904</v>
      </c>
      <c r="J82" s="239">
        <v>2482</v>
      </c>
      <c r="K82" s="277"/>
      <c r="L82" s="239">
        <v>482</v>
      </c>
      <c r="M82" s="239">
        <v>957</v>
      </c>
      <c r="N82" s="239">
        <v>1613</v>
      </c>
      <c r="O82" s="239">
        <v>2208</v>
      </c>
    </row>
    <row r="83" spans="2:15" ht="13.5" customHeight="1" x14ac:dyDescent="0.45">
      <c r="B83" s="236"/>
      <c r="C83" s="264" t="s">
        <v>66</v>
      </c>
      <c r="D83" s="265"/>
      <c r="E83" s="243">
        <v>350</v>
      </c>
      <c r="F83" s="277"/>
      <c r="G83" s="243">
        <v>77</v>
      </c>
      <c r="H83" s="243">
        <v>146</v>
      </c>
      <c r="I83" s="243">
        <v>230</v>
      </c>
      <c r="J83" s="243">
        <v>303</v>
      </c>
      <c r="K83" s="277"/>
      <c r="L83" s="243">
        <v>78</v>
      </c>
      <c r="M83" s="243">
        <v>156</v>
      </c>
      <c r="N83" s="243">
        <v>246</v>
      </c>
      <c r="O83" s="243">
        <v>314</v>
      </c>
    </row>
    <row r="84" spans="2:15" ht="13.5" customHeight="1" x14ac:dyDescent="0.45">
      <c r="B84" s="236"/>
      <c r="C84" s="264" t="s">
        <v>67</v>
      </c>
      <c r="D84" s="265"/>
      <c r="E84" s="243">
        <v>849</v>
      </c>
      <c r="F84" s="277"/>
      <c r="G84" s="243">
        <v>190</v>
      </c>
      <c r="H84" s="243">
        <v>456</v>
      </c>
      <c r="I84" s="243">
        <v>657</v>
      </c>
      <c r="J84" s="243">
        <v>908</v>
      </c>
      <c r="K84" s="277"/>
      <c r="L84" s="243">
        <v>204</v>
      </c>
      <c r="M84" s="243">
        <v>436</v>
      </c>
      <c r="N84" s="243">
        <v>646</v>
      </c>
      <c r="O84" s="243">
        <v>911</v>
      </c>
    </row>
    <row r="85" spans="2:15" ht="13.5" customHeight="1" x14ac:dyDescent="0.45">
      <c r="B85" s="236"/>
      <c r="C85" s="264" t="s">
        <v>68</v>
      </c>
      <c r="D85" s="265"/>
      <c r="E85" s="243">
        <v>7309</v>
      </c>
      <c r="F85" s="277"/>
      <c r="G85" s="243">
        <v>1934</v>
      </c>
      <c r="H85" s="243">
        <v>3829</v>
      </c>
      <c r="I85" s="243">
        <v>5941</v>
      </c>
      <c r="J85" s="243">
        <v>7591</v>
      </c>
      <c r="K85" s="277"/>
      <c r="L85" s="243">
        <v>1828</v>
      </c>
      <c r="M85" s="243">
        <v>3821</v>
      </c>
      <c r="N85" s="243">
        <v>5842</v>
      </c>
      <c r="O85" s="243">
        <v>7787</v>
      </c>
    </row>
    <row r="86" spans="2:15" ht="13.5" customHeight="1" x14ac:dyDescent="0.45">
      <c r="B86" s="236"/>
      <c r="C86" s="264" t="s">
        <v>69</v>
      </c>
      <c r="D86" s="265"/>
      <c r="E86" s="243">
        <v>2138</v>
      </c>
      <c r="F86" s="277"/>
      <c r="G86" s="243">
        <v>558</v>
      </c>
      <c r="H86" s="243">
        <v>957</v>
      </c>
      <c r="I86" s="243">
        <v>1544</v>
      </c>
      <c r="J86" s="243">
        <v>2158</v>
      </c>
      <c r="K86" s="277"/>
      <c r="L86" s="243">
        <v>555</v>
      </c>
      <c r="M86" s="243">
        <v>1014</v>
      </c>
      <c r="N86" s="243">
        <v>1650</v>
      </c>
      <c r="O86" s="243">
        <v>2232</v>
      </c>
    </row>
    <row r="87" spans="2:15" ht="13.5" customHeight="1" x14ac:dyDescent="0.45">
      <c r="B87" s="236"/>
      <c r="C87" s="268" t="s">
        <v>153</v>
      </c>
      <c r="D87" s="269"/>
      <c r="E87" s="253">
        <v>962</v>
      </c>
      <c r="F87" s="277"/>
      <c r="G87" s="253">
        <v>246</v>
      </c>
      <c r="H87" s="253">
        <v>407</v>
      </c>
      <c r="I87" s="253">
        <v>674</v>
      </c>
      <c r="J87" s="253">
        <v>964</v>
      </c>
      <c r="K87" s="277"/>
      <c r="L87" s="253">
        <v>247</v>
      </c>
      <c r="M87" s="253">
        <v>432</v>
      </c>
      <c r="N87" s="253">
        <v>735</v>
      </c>
      <c r="O87" s="253">
        <v>1021</v>
      </c>
    </row>
    <row r="88" spans="2:15" ht="13.5" customHeight="1" x14ac:dyDescent="0.45">
      <c r="B88" s="236"/>
      <c r="C88" s="272" t="s">
        <v>70</v>
      </c>
      <c r="D88" s="273"/>
      <c r="E88" s="256">
        <v>13278</v>
      </c>
      <c r="F88" s="277"/>
      <c r="G88" s="256">
        <v>3373</v>
      </c>
      <c r="H88" s="256">
        <v>6734</v>
      </c>
      <c r="I88" s="256">
        <v>10277</v>
      </c>
      <c r="J88" s="256">
        <v>13445</v>
      </c>
      <c r="K88" s="277"/>
      <c r="L88" s="256">
        <v>3148</v>
      </c>
      <c r="M88" s="256">
        <v>6387</v>
      </c>
      <c r="N88" s="256">
        <v>10000</v>
      </c>
      <c r="O88" s="256">
        <v>13455</v>
      </c>
    </row>
    <row r="89" spans="2:15" ht="13.5" customHeight="1" x14ac:dyDescent="0.45">
      <c r="B89" s="236"/>
      <c r="C89" s="272" t="s">
        <v>166</v>
      </c>
      <c r="D89" s="298"/>
      <c r="E89" s="256">
        <v>12234</v>
      </c>
      <c r="F89" s="277"/>
      <c r="G89" s="300"/>
      <c r="H89" s="256">
        <v>6035</v>
      </c>
      <c r="I89" s="300"/>
      <c r="J89" s="256">
        <v>12520</v>
      </c>
      <c r="K89" s="277"/>
      <c r="L89" s="300"/>
      <c r="M89" s="256">
        <v>6073</v>
      </c>
      <c r="N89" s="256"/>
      <c r="O89" s="299"/>
    </row>
    <row r="90" spans="2:15" ht="13.5" customHeight="1" x14ac:dyDescent="0.45">
      <c r="C90" s="276" t="s">
        <v>167</v>
      </c>
    </row>
    <row r="92" spans="2:15" ht="13.5" customHeight="1" x14ac:dyDescent="0.45">
      <c r="B92" s="258" t="s">
        <v>168</v>
      </c>
      <c r="C92" s="258"/>
      <c r="D92" s="259"/>
      <c r="E92" s="259"/>
      <c r="F92" s="236"/>
      <c r="G92" s="259"/>
      <c r="H92" s="259"/>
      <c r="I92" s="235"/>
      <c r="J92" s="259"/>
      <c r="K92" s="236"/>
      <c r="L92" s="259"/>
      <c r="M92" s="259"/>
      <c r="N92" s="259"/>
      <c r="O92" s="259"/>
    </row>
    <row r="93" spans="2:15" ht="13.5" customHeight="1" x14ac:dyDescent="0.45">
      <c r="B93" s="236"/>
      <c r="C93" s="260" t="s">
        <v>65</v>
      </c>
      <c r="D93" s="261"/>
      <c r="E93" s="301">
        <v>0.67800000000000005</v>
      </c>
      <c r="F93" s="302"/>
      <c r="G93" s="301">
        <v>0.63100000000000001</v>
      </c>
      <c r="H93" s="301">
        <v>0.65</v>
      </c>
      <c r="I93" s="301">
        <v>0.60699999999999998</v>
      </c>
      <c r="J93" s="301">
        <v>0.60299999999999998</v>
      </c>
      <c r="K93" s="302"/>
      <c r="L93" s="301">
        <v>0.46300000000000002</v>
      </c>
      <c r="M93" s="301">
        <v>0.434</v>
      </c>
      <c r="N93" s="301">
        <v>0.47799999999999998</v>
      </c>
      <c r="O93" s="301">
        <v>0.50600000000000001</v>
      </c>
    </row>
    <row r="94" spans="2:15" ht="13.5" customHeight="1" x14ac:dyDescent="0.45">
      <c r="B94" s="236"/>
      <c r="C94" s="264" t="s">
        <v>66</v>
      </c>
      <c r="D94" s="265"/>
      <c r="E94" s="250">
        <v>0.66200000000000003</v>
      </c>
      <c r="F94" s="302"/>
      <c r="G94" s="250">
        <v>0.622</v>
      </c>
      <c r="H94" s="250">
        <v>0.57699999999999996</v>
      </c>
      <c r="I94" s="250">
        <v>0.59299999999999997</v>
      </c>
      <c r="J94" s="250">
        <v>0.56899999999999995</v>
      </c>
      <c r="K94" s="302"/>
      <c r="L94" s="250">
        <v>0.59099999999999997</v>
      </c>
      <c r="M94" s="250">
        <v>0.56799999999999995</v>
      </c>
      <c r="N94" s="250">
        <v>0.58299999999999996</v>
      </c>
      <c r="O94" s="250">
        <v>0.56799999999999995</v>
      </c>
    </row>
    <row r="95" spans="2:15" ht="13.5" customHeight="1" x14ac:dyDescent="0.45">
      <c r="B95" s="236"/>
      <c r="C95" s="264" t="s">
        <v>67</v>
      </c>
      <c r="D95" s="265"/>
      <c r="E95" s="250">
        <v>0.55700000000000005</v>
      </c>
      <c r="F95" s="302"/>
      <c r="G95" s="250">
        <v>0.52600000000000002</v>
      </c>
      <c r="H95" s="250">
        <v>0.61199999999999999</v>
      </c>
      <c r="I95" s="250">
        <v>0.58099999999999996</v>
      </c>
      <c r="J95" s="250">
        <v>0.59799999999999998</v>
      </c>
      <c r="K95" s="302"/>
      <c r="L95" s="250">
        <v>0.54900000000000004</v>
      </c>
      <c r="M95" s="250">
        <v>0.57899999999999996</v>
      </c>
      <c r="N95" s="250">
        <v>0.56699999999999995</v>
      </c>
      <c r="O95" s="250">
        <v>0.59199999999999997</v>
      </c>
    </row>
    <row r="96" spans="2:15" ht="13.5" customHeight="1" x14ac:dyDescent="0.45">
      <c r="B96" s="236"/>
      <c r="C96" s="264" t="s">
        <v>143</v>
      </c>
      <c r="D96" s="265"/>
      <c r="E96" s="250">
        <v>0.67500000000000004</v>
      </c>
      <c r="F96" s="302"/>
      <c r="G96" s="250">
        <v>0.71799999999999997</v>
      </c>
      <c r="H96" s="250">
        <v>0.70899999999999996</v>
      </c>
      <c r="I96" s="250">
        <v>0.72899999999999998</v>
      </c>
      <c r="J96" s="250">
        <v>0.69799999999999995</v>
      </c>
      <c r="K96" s="302"/>
      <c r="L96" s="250">
        <v>0.66400000000000003</v>
      </c>
      <c r="M96" s="250">
        <v>0.69</v>
      </c>
      <c r="N96" s="250">
        <v>0.69699999999999995</v>
      </c>
      <c r="O96" s="250">
        <v>0.69299999999999995</v>
      </c>
    </row>
    <row r="97" spans="2:15" ht="13.5" customHeight="1" x14ac:dyDescent="0.45">
      <c r="B97" s="236"/>
      <c r="C97" s="264" t="s">
        <v>145</v>
      </c>
      <c r="D97" s="265"/>
      <c r="E97" s="250">
        <v>0.60599999999999998</v>
      </c>
      <c r="F97" s="302"/>
      <c r="G97" s="250">
        <v>0.629</v>
      </c>
      <c r="H97" s="250">
        <v>0.53500000000000003</v>
      </c>
      <c r="I97" s="250">
        <v>0.56899999999999995</v>
      </c>
      <c r="J97" s="250">
        <v>0.59199999999999997</v>
      </c>
      <c r="K97" s="302"/>
      <c r="L97" s="250">
        <v>0.61299999999999999</v>
      </c>
      <c r="M97" s="250">
        <v>0.55100000000000005</v>
      </c>
      <c r="N97" s="250">
        <v>0.58899999999999997</v>
      </c>
      <c r="O97" s="250">
        <v>0.58299999999999996</v>
      </c>
    </row>
    <row r="98" spans="2:15" ht="13.2" customHeight="1" x14ac:dyDescent="0.45">
      <c r="B98" s="236"/>
      <c r="C98" s="268" t="s">
        <v>146</v>
      </c>
      <c r="D98" s="269"/>
      <c r="E98" s="249">
        <v>0.58499999999999996</v>
      </c>
      <c r="F98" s="302"/>
      <c r="G98" s="249">
        <v>0.62</v>
      </c>
      <c r="H98" s="249">
        <v>0.498</v>
      </c>
      <c r="I98" s="249">
        <v>0.54700000000000004</v>
      </c>
      <c r="J98" s="249">
        <v>0.58499999999999996</v>
      </c>
      <c r="K98" s="302"/>
      <c r="L98" s="249">
        <v>0.61399999999999999</v>
      </c>
      <c r="M98" s="249">
        <v>0.51900000000000002</v>
      </c>
      <c r="N98" s="249">
        <v>0.57999999999999996</v>
      </c>
      <c r="O98" s="249">
        <v>0.59499999999999997</v>
      </c>
    </row>
    <row r="99" spans="2:15" ht="13.5" customHeight="1" x14ac:dyDescent="0.45">
      <c r="B99" s="236"/>
      <c r="C99" s="272" t="s">
        <v>147</v>
      </c>
      <c r="D99" s="273"/>
      <c r="E99" s="303">
        <v>0.65400000000000003</v>
      </c>
      <c r="F99" s="302"/>
      <c r="G99" s="303">
        <v>0.66900000000000004</v>
      </c>
      <c r="H99" s="303">
        <v>0.65600000000000003</v>
      </c>
      <c r="I99" s="303">
        <v>0.66200000000000003</v>
      </c>
      <c r="J99" s="303">
        <v>0.65</v>
      </c>
      <c r="K99" s="302"/>
      <c r="L99" s="303">
        <v>0.60499999999999998</v>
      </c>
      <c r="M99" s="303">
        <v>0.60199999999999998</v>
      </c>
      <c r="N99" s="303">
        <v>0.62</v>
      </c>
      <c r="O99" s="303">
        <v>0.625</v>
      </c>
    </row>
    <row r="100" spans="2:15" ht="13.5" customHeight="1" x14ac:dyDescent="0.45">
      <c r="B100" s="236"/>
      <c r="C100" s="272" t="s">
        <v>169</v>
      </c>
      <c r="D100" s="298"/>
      <c r="E100" s="303">
        <v>0.60299999999999998</v>
      </c>
      <c r="F100" s="302"/>
      <c r="G100" s="304"/>
      <c r="H100" s="303">
        <v>0.58799999999999997</v>
      </c>
      <c r="I100" s="304"/>
      <c r="J100" s="303">
        <v>0.60499999999999998</v>
      </c>
      <c r="K100" s="302"/>
      <c r="L100" s="304"/>
      <c r="M100" s="303">
        <v>0.57199999999999995</v>
      </c>
      <c r="N100" s="304"/>
      <c r="O100" s="304"/>
    </row>
    <row r="101" spans="2:15" ht="13.5" customHeight="1" x14ac:dyDescent="0.45">
      <c r="C101" s="276" t="s">
        <v>167</v>
      </c>
    </row>
    <row r="103" spans="2:15" ht="13.5" customHeight="1" x14ac:dyDescent="0.45">
      <c r="B103" s="258" t="s">
        <v>170</v>
      </c>
      <c r="C103" s="258"/>
      <c r="D103" s="259"/>
      <c r="E103" s="259"/>
      <c r="F103" s="236"/>
      <c r="G103" s="259"/>
      <c r="H103" s="259"/>
      <c r="I103" s="235"/>
      <c r="J103" s="259"/>
      <c r="K103" s="236"/>
      <c r="L103" s="259"/>
      <c r="M103" s="259"/>
      <c r="N103" s="259"/>
      <c r="O103" s="259"/>
    </row>
    <row r="104" spans="2:15" ht="13.5" customHeight="1" x14ac:dyDescent="0.45">
      <c r="B104" s="236"/>
      <c r="C104" s="260" t="s">
        <v>65</v>
      </c>
      <c r="D104" s="261"/>
      <c r="E104" s="301">
        <v>0.79</v>
      </c>
      <c r="F104" s="302"/>
      <c r="G104" s="301">
        <v>0.755</v>
      </c>
      <c r="H104" s="301">
        <v>0.60399999999999998</v>
      </c>
      <c r="I104" s="301">
        <v>0.64500000000000002</v>
      </c>
      <c r="J104" s="301">
        <v>0.63100000000000001</v>
      </c>
      <c r="K104" s="302"/>
      <c r="L104" s="301">
        <v>0.64700000000000002</v>
      </c>
      <c r="M104" s="301">
        <v>0.53</v>
      </c>
      <c r="N104" s="301">
        <v>0.54400000000000004</v>
      </c>
      <c r="O104" s="301">
        <v>0.54700000000000004</v>
      </c>
    </row>
    <row r="105" spans="2:15" ht="13.5" customHeight="1" x14ac:dyDescent="0.45">
      <c r="B105" s="236"/>
      <c r="C105" s="264" t="s">
        <v>66</v>
      </c>
      <c r="D105" s="265"/>
      <c r="E105" s="250">
        <v>0.56299999999999994</v>
      </c>
      <c r="F105" s="302"/>
      <c r="G105" s="250">
        <v>0.52700000000000002</v>
      </c>
      <c r="H105" s="250">
        <v>0.47799999999999998</v>
      </c>
      <c r="I105" s="250">
        <v>0.56200000000000006</v>
      </c>
      <c r="J105" s="250">
        <v>0.60099999999999998</v>
      </c>
      <c r="K105" s="302"/>
      <c r="L105" s="250">
        <v>0.45500000000000002</v>
      </c>
      <c r="M105" s="250">
        <v>0.45900000000000002</v>
      </c>
      <c r="N105" s="250">
        <v>0.47099999999999997</v>
      </c>
      <c r="O105" s="250">
        <v>0.57699999999999996</v>
      </c>
    </row>
    <row r="106" spans="2:15" ht="13.5" customHeight="1" x14ac:dyDescent="0.45">
      <c r="B106" s="236"/>
      <c r="C106" s="264" t="s">
        <v>67</v>
      </c>
      <c r="D106" s="265"/>
      <c r="E106" s="250">
        <v>0.54400000000000004</v>
      </c>
      <c r="F106" s="302"/>
      <c r="G106" s="250">
        <v>0.47699999999999998</v>
      </c>
      <c r="H106" s="250">
        <v>0.51900000000000002</v>
      </c>
      <c r="I106" s="250">
        <v>0.55600000000000005</v>
      </c>
      <c r="J106" s="250">
        <v>0.57299999999999995</v>
      </c>
      <c r="K106" s="302"/>
      <c r="L106" s="250">
        <v>0.47199999999999998</v>
      </c>
      <c r="M106" s="250">
        <v>0.51500000000000001</v>
      </c>
      <c r="N106" s="250">
        <v>0.55300000000000005</v>
      </c>
      <c r="O106" s="250">
        <v>0.58199999999999996</v>
      </c>
    </row>
    <row r="107" spans="2:15" ht="13.5" customHeight="1" x14ac:dyDescent="0.45">
      <c r="B107" s="236"/>
      <c r="C107" s="264" t="s">
        <v>143</v>
      </c>
      <c r="D107" s="265"/>
      <c r="E107" s="250">
        <v>0.65200000000000002</v>
      </c>
      <c r="F107" s="302"/>
      <c r="G107" s="250">
        <v>0.66800000000000004</v>
      </c>
      <c r="H107" s="250">
        <v>0.67400000000000004</v>
      </c>
      <c r="I107" s="250">
        <v>0.68700000000000006</v>
      </c>
      <c r="J107" s="250">
        <v>0.68300000000000005</v>
      </c>
      <c r="K107" s="302"/>
      <c r="L107" s="250">
        <v>0.66100000000000003</v>
      </c>
      <c r="M107" s="250">
        <v>0.68300000000000005</v>
      </c>
      <c r="N107" s="250">
        <v>0.68899999999999995</v>
      </c>
      <c r="O107" s="250">
        <v>0.67500000000000004</v>
      </c>
    </row>
    <row r="108" spans="2:15" ht="13.5" customHeight="1" x14ac:dyDescent="0.45">
      <c r="B108" s="236"/>
      <c r="C108" s="264" t="s">
        <v>145</v>
      </c>
      <c r="D108" s="265"/>
      <c r="E108" s="250">
        <v>0.58099999999999996</v>
      </c>
      <c r="F108" s="302"/>
      <c r="G108" s="250">
        <v>0.433</v>
      </c>
      <c r="H108" s="250">
        <v>0.47799999999999998</v>
      </c>
      <c r="I108" s="250">
        <v>0.52900000000000003</v>
      </c>
      <c r="J108" s="250">
        <v>0.56000000000000005</v>
      </c>
      <c r="K108" s="302"/>
      <c r="L108" s="250">
        <v>0.41299999999999998</v>
      </c>
      <c r="M108" s="250">
        <v>0.47499999999999998</v>
      </c>
      <c r="N108" s="250">
        <v>0.52700000000000002</v>
      </c>
      <c r="O108" s="250">
        <v>0.56100000000000005</v>
      </c>
    </row>
    <row r="109" spans="2:15" ht="13.5" customHeight="1" x14ac:dyDescent="0.45">
      <c r="B109" s="236"/>
      <c r="C109" s="268" t="s">
        <v>146</v>
      </c>
      <c r="D109" s="269"/>
      <c r="E109" s="249">
        <v>0.57899999999999996</v>
      </c>
      <c r="F109" s="302"/>
      <c r="G109" s="249">
        <v>0.40400000000000003</v>
      </c>
      <c r="H109" s="249">
        <v>0.45500000000000002</v>
      </c>
      <c r="I109" s="249">
        <v>0.51700000000000002</v>
      </c>
      <c r="J109" s="249">
        <v>0.55800000000000005</v>
      </c>
      <c r="K109" s="302"/>
      <c r="L109" s="249">
        <v>0.36199999999999999</v>
      </c>
      <c r="M109" s="249">
        <v>0.43</v>
      </c>
      <c r="N109" s="249">
        <v>0.50900000000000001</v>
      </c>
      <c r="O109" s="249">
        <v>0.55500000000000005</v>
      </c>
    </row>
    <row r="110" spans="2:15" ht="13.5" customHeight="1" x14ac:dyDescent="0.45">
      <c r="B110" s="236"/>
      <c r="C110" s="272" t="s">
        <v>147</v>
      </c>
      <c r="D110" s="273"/>
      <c r="E110" s="303">
        <v>0.65300000000000002</v>
      </c>
      <c r="F110" s="302"/>
      <c r="G110" s="303">
        <v>0.61299999999999999</v>
      </c>
      <c r="H110" s="303">
        <v>0.60599999999999998</v>
      </c>
      <c r="I110" s="303">
        <v>0.63700000000000001</v>
      </c>
      <c r="J110" s="303">
        <v>0.64100000000000001</v>
      </c>
      <c r="K110" s="302"/>
      <c r="L110" s="303">
        <v>0.58499999999999996</v>
      </c>
      <c r="M110" s="303">
        <v>0.59499999999999997</v>
      </c>
      <c r="N110" s="303">
        <v>0.61599999999999999</v>
      </c>
      <c r="O110" s="303">
        <v>0.64</v>
      </c>
    </row>
    <row r="111" spans="2:15" ht="13.5" customHeight="1" x14ac:dyDescent="0.45">
      <c r="B111" s="236"/>
      <c r="C111" s="272" t="s">
        <v>169</v>
      </c>
      <c r="D111" s="298"/>
      <c r="E111" s="303">
        <v>0.61399999999999999</v>
      </c>
      <c r="F111" s="302"/>
      <c r="G111" s="303">
        <v>0.59499999999999997</v>
      </c>
      <c r="H111" s="303">
        <v>0.58199999999999996</v>
      </c>
      <c r="I111" s="303">
        <v>0.60599999999999998</v>
      </c>
      <c r="J111" s="303">
        <v>0.61299999999999999</v>
      </c>
      <c r="K111" s="302"/>
      <c r="L111" s="303">
        <v>0.58499999999999996</v>
      </c>
      <c r="M111" s="303">
        <v>0.58199999999999996</v>
      </c>
      <c r="N111" s="303">
        <v>0.6</v>
      </c>
      <c r="O111" s="304"/>
    </row>
    <row r="112" spans="2:15" ht="13.5" customHeight="1" x14ac:dyDescent="0.45">
      <c r="C112" s="276"/>
      <c r="D112" s="276"/>
    </row>
    <row r="113" spans="2:15" ht="13.5" customHeight="1" x14ac:dyDescent="0.2">
      <c r="B113" s="234" t="s">
        <v>171</v>
      </c>
      <c r="C113" s="234"/>
      <c r="D113" s="259"/>
      <c r="E113" s="259"/>
      <c r="F113" s="305"/>
      <c r="G113" s="259"/>
      <c r="H113" s="259"/>
      <c r="I113" s="259"/>
      <c r="J113" s="259"/>
      <c r="K113" s="305"/>
      <c r="L113" s="259"/>
      <c r="M113" s="259"/>
      <c r="N113" s="259"/>
      <c r="O113" s="259"/>
    </row>
    <row r="114" spans="2:15" ht="13.5" customHeight="1" x14ac:dyDescent="0.2">
      <c r="B114" s="234"/>
      <c r="C114" s="306" t="s">
        <v>65</v>
      </c>
      <c r="D114" s="307"/>
      <c r="E114" s="308">
        <v>727</v>
      </c>
      <c r="F114" s="309"/>
      <c r="G114" s="310"/>
      <c r="H114" s="308">
        <v>423</v>
      </c>
      <c r="I114" s="310"/>
      <c r="J114" s="308">
        <v>590</v>
      </c>
      <c r="K114" s="309"/>
      <c r="L114" s="310"/>
      <c r="M114" s="308">
        <v>228</v>
      </c>
      <c r="N114" s="310"/>
      <c r="O114" s="310"/>
    </row>
    <row r="115" spans="2:15" ht="13.5" customHeight="1" x14ac:dyDescent="0.2">
      <c r="B115" s="234"/>
      <c r="C115" s="311" t="s">
        <v>66</v>
      </c>
      <c r="D115" s="312"/>
      <c r="E115" s="313">
        <v>0</v>
      </c>
      <c r="F115" s="309"/>
      <c r="G115" s="314"/>
      <c r="H115" s="313">
        <v>0</v>
      </c>
      <c r="I115" s="314"/>
      <c r="J115" s="313">
        <v>0</v>
      </c>
      <c r="K115" s="309"/>
      <c r="L115" s="314"/>
      <c r="M115" s="313">
        <v>0</v>
      </c>
      <c r="N115" s="314"/>
      <c r="O115" s="314"/>
    </row>
    <row r="116" spans="2:15" ht="13.5" customHeight="1" x14ac:dyDescent="0.2">
      <c r="B116" s="234"/>
      <c r="C116" s="311" t="s">
        <v>67</v>
      </c>
      <c r="D116" s="312"/>
      <c r="E116" s="313">
        <v>0</v>
      </c>
      <c r="F116" s="309"/>
      <c r="G116" s="314"/>
      <c r="H116" s="313">
        <v>0</v>
      </c>
      <c r="I116" s="314"/>
      <c r="J116" s="313">
        <v>0</v>
      </c>
      <c r="K116" s="309"/>
      <c r="L116" s="314"/>
      <c r="M116" s="313" t="s">
        <v>172</v>
      </c>
      <c r="N116" s="314"/>
      <c r="O116" s="314"/>
    </row>
    <row r="117" spans="2:15" ht="13.5" customHeight="1" x14ac:dyDescent="0.2">
      <c r="B117" s="234"/>
      <c r="C117" s="311" t="s">
        <v>68</v>
      </c>
      <c r="D117" s="312"/>
      <c r="E117" s="313">
        <v>271</v>
      </c>
      <c r="F117" s="309"/>
      <c r="G117" s="314"/>
      <c r="H117" s="313">
        <v>266</v>
      </c>
      <c r="I117" s="314"/>
      <c r="J117" s="313">
        <v>290</v>
      </c>
      <c r="K117" s="309"/>
      <c r="L117" s="314"/>
      <c r="M117" s="313">
        <v>78</v>
      </c>
      <c r="N117" s="314"/>
      <c r="O117" s="314"/>
    </row>
    <row r="118" spans="2:15" ht="13.5" customHeight="1" x14ac:dyDescent="0.2">
      <c r="B118" s="234"/>
      <c r="C118" s="315" t="s">
        <v>69</v>
      </c>
      <c r="D118" s="316"/>
      <c r="E118" s="317">
        <v>44</v>
      </c>
      <c r="F118" s="309"/>
      <c r="G118" s="318"/>
      <c r="H118" s="317">
        <v>8</v>
      </c>
      <c r="I118" s="318"/>
      <c r="J118" s="317">
        <v>43</v>
      </c>
      <c r="K118" s="309"/>
      <c r="L118" s="318"/>
      <c r="M118" s="317">
        <v>5</v>
      </c>
      <c r="N118" s="318"/>
      <c r="O118" s="318"/>
    </row>
    <row r="119" spans="2:15" ht="13.2" customHeight="1" x14ac:dyDescent="0.2">
      <c r="B119" s="235"/>
      <c r="C119" s="272" t="s">
        <v>76</v>
      </c>
      <c r="D119" s="273"/>
      <c r="E119" s="319">
        <v>1043</v>
      </c>
      <c r="F119" s="309"/>
      <c r="G119" s="320"/>
      <c r="H119" s="319">
        <v>699</v>
      </c>
      <c r="I119" s="320"/>
      <c r="J119" s="319">
        <v>924</v>
      </c>
      <c r="K119" s="309"/>
      <c r="L119" s="320"/>
      <c r="M119" s="319">
        <v>313</v>
      </c>
      <c r="N119" s="320"/>
      <c r="O119" s="320"/>
    </row>
    <row r="120" spans="2:15" ht="13.5" customHeight="1" x14ac:dyDescent="0.45">
      <c r="B120" s="227"/>
      <c r="C120" s="276" t="s">
        <v>173</v>
      </c>
      <c r="D120" s="321"/>
      <c r="E120" s="322"/>
      <c r="F120" s="322"/>
      <c r="G120" s="322"/>
      <c r="H120" s="322"/>
      <c r="I120" s="322"/>
      <c r="J120" s="322"/>
      <c r="K120" s="322"/>
      <c r="L120" s="322"/>
      <c r="M120" s="322"/>
      <c r="N120" s="322"/>
      <c r="O120" s="322"/>
    </row>
    <row r="121" spans="2:15" ht="13.5" customHeight="1" x14ac:dyDescent="0.45">
      <c r="B121" s="227"/>
      <c r="C121" s="227"/>
      <c r="D121" s="276"/>
      <c r="E121" s="322"/>
      <c r="F121" s="322"/>
      <c r="G121" s="322"/>
      <c r="H121" s="322"/>
      <c r="I121" s="322"/>
      <c r="J121" s="322"/>
      <c r="K121" s="322"/>
      <c r="L121" s="322"/>
      <c r="M121" s="322"/>
      <c r="N121" s="322"/>
      <c r="O121" s="322"/>
    </row>
    <row r="122" spans="2:15" ht="13.5" customHeight="1" x14ac:dyDescent="0.2">
      <c r="B122" s="234" t="s">
        <v>174</v>
      </c>
      <c r="C122" s="234"/>
      <c r="D122" s="259"/>
      <c r="E122" s="259"/>
      <c r="F122" s="305"/>
      <c r="G122" s="259"/>
      <c r="H122" s="259"/>
      <c r="I122" s="259"/>
      <c r="J122" s="259"/>
      <c r="K122" s="305"/>
      <c r="L122" s="259"/>
      <c r="M122" s="259"/>
      <c r="N122" s="259"/>
      <c r="O122" s="259"/>
    </row>
    <row r="123" spans="2:15" s="329" customFormat="1" ht="13.5" customHeight="1" x14ac:dyDescent="0.2">
      <c r="B123" s="323"/>
      <c r="C123" s="324" t="s">
        <v>65</v>
      </c>
      <c r="D123" s="325"/>
      <c r="E123" s="326">
        <v>478</v>
      </c>
      <c r="F123" s="327"/>
      <c r="G123" s="326">
        <v>42</v>
      </c>
      <c r="H123" s="326">
        <v>112</v>
      </c>
      <c r="I123" s="326">
        <v>280</v>
      </c>
      <c r="J123" s="326">
        <v>351</v>
      </c>
      <c r="K123" s="327"/>
      <c r="L123" s="326">
        <v>0</v>
      </c>
      <c r="M123" s="326">
        <v>72</v>
      </c>
      <c r="N123" s="326">
        <v>165</v>
      </c>
      <c r="O123" s="328"/>
    </row>
    <row r="124" spans="2:15" s="329" customFormat="1" ht="13.5" customHeight="1" x14ac:dyDescent="0.2">
      <c r="B124" s="323"/>
      <c r="C124" s="330" t="s">
        <v>66</v>
      </c>
      <c r="D124" s="331"/>
      <c r="E124" s="332">
        <v>0</v>
      </c>
      <c r="F124" s="327"/>
      <c r="G124" s="332">
        <v>0</v>
      </c>
      <c r="H124" s="332">
        <v>0</v>
      </c>
      <c r="I124" s="332">
        <v>0</v>
      </c>
      <c r="J124" s="332">
        <v>0</v>
      </c>
      <c r="K124" s="327"/>
      <c r="L124" s="313">
        <v>0</v>
      </c>
      <c r="M124" s="313">
        <v>0</v>
      </c>
      <c r="N124" s="313">
        <v>0</v>
      </c>
      <c r="O124" s="333"/>
    </row>
    <row r="125" spans="2:15" s="329" customFormat="1" ht="13.5" customHeight="1" x14ac:dyDescent="0.2">
      <c r="B125" s="323"/>
      <c r="C125" s="330" t="s">
        <v>67</v>
      </c>
      <c r="D125" s="331"/>
      <c r="E125" s="332">
        <v>0</v>
      </c>
      <c r="F125" s="327"/>
      <c r="G125" s="332">
        <v>0</v>
      </c>
      <c r="H125" s="332">
        <v>0</v>
      </c>
      <c r="I125" s="332">
        <v>0</v>
      </c>
      <c r="J125" s="332">
        <v>0</v>
      </c>
      <c r="K125" s="327"/>
      <c r="L125" s="332">
        <v>0</v>
      </c>
      <c r="M125" s="332" t="s">
        <v>172</v>
      </c>
      <c r="N125" s="332">
        <v>0</v>
      </c>
      <c r="O125" s="333"/>
    </row>
    <row r="126" spans="2:15" s="329" customFormat="1" ht="13.5" customHeight="1" x14ac:dyDescent="0.2">
      <c r="B126" s="323"/>
      <c r="C126" s="330" t="s">
        <v>68</v>
      </c>
      <c r="D126" s="331"/>
      <c r="E126" s="332">
        <v>248</v>
      </c>
      <c r="F126" s="327"/>
      <c r="G126" s="332">
        <v>50</v>
      </c>
      <c r="H126" s="332">
        <v>132</v>
      </c>
      <c r="I126" s="332">
        <v>185</v>
      </c>
      <c r="J126" s="332">
        <v>207</v>
      </c>
      <c r="K126" s="327"/>
      <c r="L126" s="313">
        <v>0</v>
      </c>
      <c r="M126" s="332">
        <v>64</v>
      </c>
      <c r="N126" s="332">
        <v>86</v>
      </c>
      <c r="O126" s="333"/>
    </row>
    <row r="127" spans="2:15" s="329" customFormat="1" ht="13.5" customHeight="1" x14ac:dyDescent="0.2">
      <c r="B127" s="323"/>
      <c r="C127" s="334" t="s">
        <v>69</v>
      </c>
      <c r="D127" s="335"/>
      <c r="E127" s="336">
        <v>38</v>
      </c>
      <c r="F127" s="327"/>
      <c r="G127" s="336">
        <v>2</v>
      </c>
      <c r="H127" s="336">
        <v>4</v>
      </c>
      <c r="I127" s="336">
        <v>10</v>
      </c>
      <c r="J127" s="336">
        <v>12</v>
      </c>
      <c r="K127" s="327"/>
      <c r="L127" s="313">
        <v>0</v>
      </c>
      <c r="M127" s="336">
        <v>2</v>
      </c>
      <c r="N127" s="336">
        <v>10</v>
      </c>
      <c r="O127" s="337"/>
    </row>
    <row r="128" spans="2:15" s="329" customFormat="1" ht="13.5" customHeight="1" x14ac:dyDescent="0.2">
      <c r="B128" s="338"/>
      <c r="C128" s="339" t="s">
        <v>76</v>
      </c>
      <c r="D128" s="340"/>
      <c r="E128" s="341">
        <v>764</v>
      </c>
      <c r="F128" s="327"/>
      <c r="G128" s="341">
        <v>94</v>
      </c>
      <c r="H128" s="341">
        <v>249</v>
      </c>
      <c r="I128" s="341">
        <v>475</v>
      </c>
      <c r="J128" s="341">
        <v>571</v>
      </c>
      <c r="K128" s="327"/>
      <c r="L128" s="341">
        <v>0</v>
      </c>
      <c r="M128" s="341">
        <v>139</v>
      </c>
      <c r="N128" s="341">
        <v>262</v>
      </c>
      <c r="O128" s="342"/>
    </row>
    <row r="129" spans="2:15" ht="13.5" customHeight="1" x14ac:dyDescent="0.2">
      <c r="B129" s="227"/>
      <c r="C129" s="276" t="s">
        <v>173</v>
      </c>
      <c r="D129" s="321"/>
      <c r="E129" s="322"/>
      <c r="F129" s="309"/>
      <c r="G129" s="322"/>
      <c r="H129" s="322"/>
      <c r="I129" s="322"/>
      <c r="J129" s="322"/>
      <c r="K129" s="309"/>
      <c r="L129" s="322"/>
      <c r="M129" s="322"/>
      <c r="N129" s="322"/>
      <c r="O129" s="322"/>
    </row>
    <row r="130" spans="2:15" ht="13.5" customHeight="1" x14ac:dyDescent="0.45">
      <c r="F130" s="229"/>
      <c r="K130" s="229"/>
    </row>
    <row r="131" spans="2:15" ht="13.5" customHeight="1" x14ac:dyDescent="0.45">
      <c r="B131" s="258" t="s">
        <v>175</v>
      </c>
      <c r="C131" s="258"/>
      <c r="D131" s="259"/>
      <c r="E131" s="259"/>
      <c r="F131" s="236"/>
      <c r="G131" s="259"/>
      <c r="H131" s="259"/>
      <c r="I131" s="259"/>
      <c r="J131" s="259"/>
      <c r="K131" s="236"/>
      <c r="L131" s="259"/>
      <c r="M131" s="259"/>
      <c r="N131" s="259"/>
      <c r="O131" s="259"/>
    </row>
    <row r="132" spans="2:15" ht="13.5" customHeight="1" x14ac:dyDescent="0.45">
      <c r="B132" s="236"/>
      <c r="C132" s="260" t="s">
        <v>176</v>
      </c>
      <c r="D132" s="261"/>
      <c r="E132" s="239">
        <v>4138</v>
      </c>
      <c r="F132" s="277"/>
      <c r="G132" s="239">
        <v>1072</v>
      </c>
      <c r="H132" s="239">
        <v>2168</v>
      </c>
      <c r="I132" s="239">
        <v>3192</v>
      </c>
      <c r="J132" s="239">
        <v>4211</v>
      </c>
      <c r="K132" s="277"/>
      <c r="L132" s="239">
        <v>1098</v>
      </c>
      <c r="M132" s="239">
        <v>2177</v>
      </c>
      <c r="N132" s="239">
        <v>3197</v>
      </c>
      <c r="O132" s="239">
        <v>4202</v>
      </c>
    </row>
    <row r="133" spans="2:15" ht="13.5" customHeight="1" x14ac:dyDescent="0.45">
      <c r="B133" s="236"/>
      <c r="C133" s="264" t="s">
        <v>177</v>
      </c>
      <c r="D133" s="265"/>
      <c r="E133" s="243">
        <v>2572</v>
      </c>
      <c r="F133" s="277"/>
      <c r="G133" s="243">
        <v>709</v>
      </c>
      <c r="H133" s="243">
        <v>1362</v>
      </c>
      <c r="I133" s="243">
        <v>2015</v>
      </c>
      <c r="J133" s="243">
        <v>2723</v>
      </c>
      <c r="K133" s="277"/>
      <c r="L133" s="243">
        <v>712</v>
      </c>
      <c r="M133" s="243">
        <v>1397</v>
      </c>
      <c r="N133" s="243">
        <v>2066</v>
      </c>
      <c r="O133" s="243">
        <v>2858</v>
      </c>
    </row>
    <row r="134" spans="2:15" ht="13.5" customHeight="1" x14ac:dyDescent="0.45">
      <c r="B134" s="236"/>
      <c r="C134" s="264" t="s">
        <v>178</v>
      </c>
      <c r="D134" s="265"/>
      <c r="E134" s="343">
        <v>919</v>
      </c>
      <c r="F134" s="277"/>
      <c r="G134" s="343">
        <v>215</v>
      </c>
      <c r="H134" s="343">
        <v>439</v>
      </c>
      <c r="I134" s="343">
        <v>659</v>
      </c>
      <c r="J134" s="343">
        <v>933</v>
      </c>
      <c r="K134" s="277"/>
      <c r="L134" s="343">
        <v>242</v>
      </c>
      <c r="M134" s="343">
        <v>492</v>
      </c>
      <c r="N134" s="343">
        <v>735</v>
      </c>
      <c r="O134" s="343">
        <v>1029</v>
      </c>
    </row>
    <row r="135" spans="2:15" ht="13.5" customHeight="1" x14ac:dyDescent="0.45">
      <c r="B135" s="236"/>
      <c r="C135" s="264" t="s">
        <v>179</v>
      </c>
      <c r="D135" s="265"/>
      <c r="E135" s="343">
        <v>1527</v>
      </c>
      <c r="F135" s="277"/>
      <c r="G135" s="343">
        <v>453</v>
      </c>
      <c r="H135" s="343">
        <v>846</v>
      </c>
      <c r="I135" s="343">
        <v>1247</v>
      </c>
      <c r="J135" s="343">
        <v>1655</v>
      </c>
      <c r="K135" s="277"/>
      <c r="L135" s="343">
        <v>418</v>
      </c>
      <c r="M135" s="343">
        <v>822</v>
      </c>
      <c r="N135" s="343">
        <v>1220</v>
      </c>
      <c r="O135" s="343">
        <v>1691</v>
      </c>
    </row>
    <row r="136" spans="2:15" ht="13.5" customHeight="1" x14ac:dyDescent="0.45">
      <c r="B136" s="236"/>
      <c r="C136" s="268" t="s">
        <v>180</v>
      </c>
      <c r="D136" s="269"/>
      <c r="E136" s="343">
        <v>124</v>
      </c>
      <c r="F136" s="277"/>
      <c r="G136" s="343">
        <v>39</v>
      </c>
      <c r="H136" s="343">
        <v>76</v>
      </c>
      <c r="I136" s="343">
        <v>108</v>
      </c>
      <c r="J136" s="343">
        <v>134</v>
      </c>
      <c r="K136" s="277"/>
      <c r="L136" s="343">
        <v>51</v>
      </c>
      <c r="M136" s="343">
        <v>83</v>
      </c>
      <c r="N136" s="343">
        <v>110</v>
      </c>
      <c r="O136" s="343">
        <v>137</v>
      </c>
    </row>
    <row r="137" spans="2:15" ht="13.5" customHeight="1" x14ac:dyDescent="0.45">
      <c r="B137" s="236"/>
      <c r="C137" s="344" t="s">
        <v>181</v>
      </c>
      <c r="D137" s="345"/>
      <c r="E137" s="256">
        <v>6710</v>
      </c>
      <c r="F137" s="277"/>
      <c r="G137" s="256">
        <v>1782</v>
      </c>
      <c r="H137" s="256">
        <v>3531</v>
      </c>
      <c r="I137" s="256">
        <v>5208</v>
      </c>
      <c r="J137" s="256">
        <v>6935</v>
      </c>
      <c r="K137" s="277"/>
      <c r="L137" s="256">
        <v>1811</v>
      </c>
      <c r="M137" s="256">
        <v>3575</v>
      </c>
      <c r="N137" s="256">
        <v>5264</v>
      </c>
      <c r="O137" s="256">
        <v>7061</v>
      </c>
    </row>
    <row r="139" spans="2:15" ht="13.5" customHeight="1" x14ac:dyDescent="0.45">
      <c r="B139" s="258" t="s">
        <v>182</v>
      </c>
      <c r="C139" s="258"/>
      <c r="D139" s="259"/>
      <c r="E139" s="259"/>
      <c r="F139" s="236"/>
      <c r="G139" s="259"/>
      <c r="H139" s="259"/>
      <c r="I139" s="259"/>
      <c r="J139" s="259"/>
      <c r="K139" s="236"/>
      <c r="L139" s="259"/>
      <c r="M139" s="259"/>
      <c r="N139" s="259"/>
      <c r="O139" s="259"/>
    </row>
    <row r="140" spans="2:15" ht="13.5" customHeight="1" x14ac:dyDescent="0.45">
      <c r="B140" s="236"/>
      <c r="C140" s="260" t="s">
        <v>176</v>
      </c>
      <c r="D140" s="261"/>
      <c r="E140" s="301">
        <v>0.20899999999999999</v>
      </c>
      <c r="F140" s="302"/>
      <c r="G140" s="301">
        <v>0.20499999999999999</v>
      </c>
      <c r="H140" s="301">
        <v>0.20699999999999999</v>
      </c>
      <c r="I140" s="301">
        <v>0.20699999999999999</v>
      </c>
      <c r="J140" s="301">
        <v>0.20599999999999999</v>
      </c>
      <c r="K140" s="302"/>
      <c r="L140" s="301">
        <v>0.20200000000000001</v>
      </c>
      <c r="M140" s="301">
        <v>0.2</v>
      </c>
      <c r="N140" s="301">
        <v>0.19900000000000001</v>
      </c>
      <c r="O140" s="301">
        <v>0.19700000000000001</v>
      </c>
    </row>
    <row r="141" spans="2:15" ht="13.5" customHeight="1" x14ac:dyDescent="0.45">
      <c r="B141" s="236"/>
      <c r="C141" s="264" t="s">
        <v>177</v>
      </c>
      <c r="D141" s="265"/>
      <c r="E141" s="250">
        <v>0.13</v>
      </c>
      <c r="F141" s="302"/>
      <c r="G141" s="250">
        <v>0.13500000000000001</v>
      </c>
      <c r="H141" s="250">
        <v>0.13</v>
      </c>
      <c r="I141" s="250">
        <v>0.13100000000000001</v>
      </c>
      <c r="J141" s="250">
        <v>0.13300000000000001</v>
      </c>
      <c r="K141" s="302"/>
      <c r="L141" s="250">
        <v>0.13100000000000001</v>
      </c>
      <c r="M141" s="250">
        <v>0.128</v>
      </c>
      <c r="N141" s="250">
        <v>0.129</v>
      </c>
      <c r="O141" s="250">
        <v>0.13400000000000001</v>
      </c>
    </row>
    <row r="142" spans="2:15" ht="13.5" customHeight="1" x14ac:dyDescent="0.45">
      <c r="B142" s="236"/>
      <c r="C142" s="264" t="s">
        <v>178</v>
      </c>
      <c r="D142" s="269"/>
      <c r="E142" s="246">
        <v>4.5999999999999999E-2</v>
      </c>
      <c r="F142" s="302"/>
      <c r="G142" s="246">
        <v>4.1000000000000002E-2</v>
      </c>
      <c r="H142" s="246">
        <v>4.2000000000000003E-2</v>
      </c>
      <c r="I142" s="246">
        <v>4.2999999999999997E-2</v>
      </c>
      <c r="J142" s="246">
        <v>4.5999999999999999E-2</v>
      </c>
      <c r="K142" s="302"/>
      <c r="L142" s="246">
        <v>4.4999999999999998E-2</v>
      </c>
      <c r="M142" s="246">
        <v>4.4999999999999998E-2</v>
      </c>
      <c r="N142" s="246">
        <v>4.5999999999999999E-2</v>
      </c>
      <c r="O142" s="246">
        <v>4.8000000000000001E-2</v>
      </c>
    </row>
    <row r="143" spans="2:15" ht="13.5" customHeight="1" x14ac:dyDescent="0.45">
      <c r="B143" s="236"/>
      <c r="C143" s="264" t="s">
        <v>179</v>
      </c>
      <c r="D143" s="269"/>
      <c r="E143" s="246">
        <v>7.6999999999999999E-2</v>
      </c>
      <c r="F143" s="302"/>
      <c r="G143" s="246">
        <v>8.6999999999999994E-2</v>
      </c>
      <c r="H143" s="246">
        <v>8.1000000000000003E-2</v>
      </c>
      <c r="I143" s="246">
        <v>8.1000000000000003E-2</v>
      </c>
      <c r="J143" s="246">
        <v>8.1000000000000003E-2</v>
      </c>
      <c r="K143" s="302"/>
      <c r="L143" s="246">
        <v>7.6999999999999999E-2</v>
      </c>
      <c r="M143" s="246">
        <v>7.4999999999999997E-2</v>
      </c>
      <c r="N143" s="246">
        <v>7.5999999999999998E-2</v>
      </c>
      <c r="O143" s="246">
        <v>7.9000000000000001E-2</v>
      </c>
    </row>
    <row r="144" spans="2:15" ht="13.5" customHeight="1" x14ac:dyDescent="0.45">
      <c r="B144" s="236"/>
      <c r="C144" s="268" t="s">
        <v>180</v>
      </c>
      <c r="D144" s="269"/>
      <c r="E144" s="246">
        <v>6.0000000000000001E-3</v>
      </c>
      <c r="F144" s="302"/>
      <c r="G144" s="246">
        <v>8.0000000000000002E-3</v>
      </c>
      <c r="H144" s="246">
        <v>7.0000000000000001E-3</v>
      </c>
      <c r="I144" s="246">
        <v>7.0000000000000001E-3</v>
      </c>
      <c r="J144" s="246">
        <v>7.0000000000000001E-3</v>
      </c>
      <c r="K144" s="302"/>
      <c r="L144" s="246">
        <v>8.9999999999999993E-3</v>
      </c>
      <c r="M144" s="246">
        <v>8.0000000000000002E-3</v>
      </c>
      <c r="N144" s="246">
        <v>7.0000000000000001E-3</v>
      </c>
      <c r="O144" s="246">
        <v>6.0000000000000001E-3</v>
      </c>
    </row>
    <row r="145" spans="2:16" ht="13.5" customHeight="1" x14ac:dyDescent="0.45">
      <c r="B145" s="236"/>
      <c r="C145" s="344" t="s">
        <v>181</v>
      </c>
      <c r="D145" s="345"/>
      <c r="E145" s="303">
        <v>0.33800000000000002</v>
      </c>
      <c r="F145" s="302"/>
      <c r="G145" s="303">
        <v>0.34</v>
      </c>
      <c r="H145" s="303">
        <v>0.33600000000000002</v>
      </c>
      <c r="I145" s="303">
        <v>0.33700000000000002</v>
      </c>
      <c r="J145" s="303">
        <v>0.33900000000000002</v>
      </c>
      <c r="K145" s="302"/>
      <c r="L145" s="303">
        <v>0.33200000000000002</v>
      </c>
      <c r="M145" s="303">
        <v>0.32800000000000001</v>
      </c>
      <c r="N145" s="303">
        <v>0.32800000000000001</v>
      </c>
      <c r="O145" s="303">
        <v>0.33100000000000002</v>
      </c>
    </row>
    <row r="147" spans="2:16" ht="13.5" customHeight="1" x14ac:dyDescent="0.45">
      <c r="B147" s="234" t="s">
        <v>183</v>
      </c>
      <c r="C147" s="234"/>
      <c r="D147" s="234"/>
      <c r="E147" s="346"/>
      <c r="F147" s="346"/>
      <c r="G147" s="346"/>
      <c r="H147" s="346"/>
      <c r="I147" s="259"/>
      <c r="J147" s="346"/>
      <c r="K147" s="346"/>
      <c r="L147" s="346"/>
      <c r="M147" s="346"/>
      <c r="N147" s="346"/>
      <c r="O147" s="346"/>
      <c r="P147" s="347"/>
    </row>
    <row r="148" spans="2:16" ht="13.5" customHeight="1" x14ac:dyDescent="0.45">
      <c r="B148" s="236"/>
      <c r="C148" s="348"/>
      <c r="D148" s="349"/>
      <c r="E148" s="274">
        <v>8613</v>
      </c>
      <c r="F148" s="240"/>
      <c r="G148" s="274">
        <v>8469</v>
      </c>
      <c r="H148" s="274">
        <v>8285</v>
      </c>
      <c r="I148" s="274">
        <v>8054</v>
      </c>
      <c r="J148" s="274">
        <v>7866</v>
      </c>
      <c r="K148" s="240"/>
      <c r="L148" s="274">
        <v>7796</v>
      </c>
      <c r="M148" s="274">
        <v>7725</v>
      </c>
      <c r="N148" s="274">
        <v>7506</v>
      </c>
      <c r="O148" s="350"/>
    </row>
    <row r="149" spans="2:16" ht="13.5" customHeight="1" x14ac:dyDescent="0.45">
      <c r="C149" s="351"/>
      <c r="D149" s="351"/>
      <c r="E149" s="352"/>
      <c r="F149" s="352"/>
      <c r="G149" s="352"/>
      <c r="H149" s="352"/>
      <c r="I149" s="352"/>
      <c r="J149" s="352"/>
      <c r="K149" s="352"/>
      <c r="L149" s="352"/>
      <c r="M149" s="352"/>
      <c r="N149" s="352"/>
      <c r="O149" s="352"/>
    </row>
    <row r="150" spans="2:16" ht="13.5" customHeight="1" x14ac:dyDescent="0.45">
      <c r="B150" s="234" t="s">
        <v>184</v>
      </c>
      <c r="C150" s="235"/>
      <c r="D150" s="235"/>
      <c r="E150" s="278"/>
      <c r="F150" s="278"/>
      <c r="G150" s="278"/>
      <c r="H150" s="278"/>
      <c r="I150" s="278"/>
      <c r="J150" s="278"/>
      <c r="K150" s="278"/>
      <c r="L150" s="278"/>
      <c r="M150" s="278"/>
      <c r="N150" s="278"/>
      <c r="O150" s="278"/>
    </row>
    <row r="151" spans="2:16" ht="13.5" customHeight="1" x14ac:dyDescent="0.45">
      <c r="B151" s="236"/>
      <c r="C151" s="306" t="s">
        <v>185</v>
      </c>
      <c r="D151" s="353"/>
      <c r="E151" s="262">
        <v>1684</v>
      </c>
      <c r="F151" s="277"/>
      <c r="G151" s="262">
        <v>1690</v>
      </c>
      <c r="H151" s="262">
        <v>1840</v>
      </c>
      <c r="I151" s="262">
        <v>1737</v>
      </c>
      <c r="J151" s="262">
        <v>1790</v>
      </c>
      <c r="K151" s="277"/>
      <c r="L151" s="262">
        <v>1728</v>
      </c>
      <c r="M151" s="262">
        <v>1635</v>
      </c>
      <c r="N151" s="262">
        <v>1721</v>
      </c>
      <c r="O151" s="354"/>
    </row>
    <row r="152" spans="2:16" ht="13.5" customHeight="1" x14ac:dyDescent="0.45">
      <c r="B152" s="236"/>
      <c r="C152" s="311" t="s">
        <v>66</v>
      </c>
      <c r="D152" s="355"/>
      <c r="E152" s="266">
        <v>293</v>
      </c>
      <c r="F152" s="277"/>
      <c r="G152" s="266">
        <v>301</v>
      </c>
      <c r="H152" s="266">
        <v>305</v>
      </c>
      <c r="I152" s="266">
        <v>289</v>
      </c>
      <c r="J152" s="266">
        <v>275</v>
      </c>
      <c r="K152" s="277"/>
      <c r="L152" s="266">
        <v>284</v>
      </c>
      <c r="M152" s="266">
        <v>294</v>
      </c>
      <c r="N152" s="266">
        <v>324</v>
      </c>
      <c r="O152" s="356"/>
    </row>
    <row r="153" spans="2:16" ht="13.5" customHeight="1" x14ac:dyDescent="0.45">
      <c r="B153" s="236"/>
      <c r="C153" s="311" t="s">
        <v>67</v>
      </c>
      <c r="D153" s="355"/>
      <c r="E153" s="266">
        <v>501</v>
      </c>
      <c r="F153" s="277"/>
      <c r="G153" s="266">
        <v>473</v>
      </c>
      <c r="H153" s="266">
        <v>522</v>
      </c>
      <c r="I153" s="266">
        <v>500</v>
      </c>
      <c r="J153" s="266">
        <v>530</v>
      </c>
      <c r="K153" s="277"/>
      <c r="L153" s="266">
        <v>514</v>
      </c>
      <c r="M153" s="266">
        <v>531</v>
      </c>
      <c r="N153" s="266">
        <v>518</v>
      </c>
      <c r="O153" s="356"/>
    </row>
    <row r="154" spans="2:16" ht="13.5" customHeight="1" x14ac:dyDescent="0.45">
      <c r="B154" s="236"/>
      <c r="C154" s="311" t="s">
        <v>68</v>
      </c>
      <c r="D154" s="355"/>
      <c r="E154" s="266">
        <v>4150</v>
      </c>
      <c r="F154" s="277"/>
      <c r="G154" s="266">
        <v>4238</v>
      </c>
      <c r="H154" s="266">
        <v>4326</v>
      </c>
      <c r="I154" s="266">
        <v>4484</v>
      </c>
      <c r="J154" s="266">
        <v>4264</v>
      </c>
      <c r="K154" s="277"/>
      <c r="L154" s="266">
        <v>4209</v>
      </c>
      <c r="M154" s="266">
        <v>4270</v>
      </c>
      <c r="N154" s="266">
        <v>4279</v>
      </c>
      <c r="O154" s="356"/>
    </row>
    <row r="155" spans="2:16" ht="13.5" customHeight="1" x14ac:dyDescent="0.45">
      <c r="B155" s="236"/>
      <c r="C155" s="311" t="s">
        <v>144</v>
      </c>
      <c r="D155" s="355"/>
      <c r="E155" s="266">
        <v>586</v>
      </c>
      <c r="F155" s="277"/>
      <c r="G155" s="266">
        <v>586</v>
      </c>
      <c r="H155" s="266">
        <v>656</v>
      </c>
      <c r="I155" s="266">
        <v>656</v>
      </c>
      <c r="J155" s="266">
        <v>579</v>
      </c>
      <c r="K155" s="277"/>
      <c r="L155" s="266">
        <v>579</v>
      </c>
      <c r="M155" s="266">
        <v>607</v>
      </c>
      <c r="N155" s="266">
        <v>607</v>
      </c>
      <c r="O155" s="356"/>
    </row>
    <row r="156" spans="2:16" ht="13.5" customHeight="1" x14ac:dyDescent="0.45">
      <c r="B156" s="236"/>
      <c r="C156" s="315" t="s">
        <v>69</v>
      </c>
      <c r="D156" s="357"/>
      <c r="E156" s="270">
        <v>2703</v>
      </c>
      <c r="F156" s="277"/>
      <c r="G156" s="270">
        <v>2792</v>
      </c>
      <c r="H156" s="270">
        <v>2712</v>
      </c>
      <c r="I156" s="270">
        <v>2767</v>
      </c>
      <c r="J156" s="270">
        <v>2807</v>
      </c>
      <c r="K156" s="277"/>
      <c r="L156" s="270">
        <v>2891</v>
      </c>
      <c r="M156" s="270">
        <v>2841</v>
      </c>
      <c r="N156" s="270">
        <v>2930</v>
      </c>
      <c r="O156" s="358"/>
    </row>
    <row r="157" spans="2:16" ht="13.5" customHeight="1" x14ac:dyDescent="0.45">
      <c r="B157" s="236"/>
      <c r="C157" s="272" t="s">
        <v>186</v>
      </c>
      <c r="D157" s="359"/>
      <c r="E157" s="274">
        <v>9920</v>
      </c>
      <c r="F157" s="277"/>
      <c r="G157" s="274">
        <v>10083</v>
      </c>
      <c r="H157" s="274">
        <v>10363</v>
      </c>
      <c r="I157" s="274">
        <v>10435</v>
      </c>
      <c r="J157" s="274">
        <v>10248</v>
      </c>
      <c r="K157" s="277"/>
      <c r="L157" s="274">
        <v>10209</v>
      </c>
      <c r="M157" s="274">
        <v>10180</v>
      </c>
      <c r="N157" s="274">
        <v>10381</v>
      </c>
      <c r="O157" s="350"/>
    </row>
    <row r="158" spans="2:16" ht="13.5" customHeight="1" x14ac:dyDescent="0.45">
      <c r="B158" s="236"/>
      <c r="C158" s="272" t="s">
        <v>187</v>
      </c>
      <c r="D158" s="359"/>
      <c r="E158" s="274">
        <v>9333</v>
      </c>
      <c r="F158" s="277"/>
      <c r="G158" s="274">
        <v>9496</v>
      </c>
      <c r="H158" s="274">
        <v>9707</v>
      </c>
      <c r="I158" s="274">
        <v>9778</v>
      </c>
      <c r="J158" s="274">
        <v>9668</v>
      </c>
      <c r="K158" s="277"/>
      <c r="L158" s="274">
        <v>9629</v>
      </c>
      <c r="M158" s="274">
        <v>9572</v>
      </c>
      <c r="N158" s="274">
        <v>9774</v>
      </c>
      <c r="O158" s="350"/>
    </row>
    <row r="159" spans="2:16" ht="13.5" customHeight="1" x14ac:dyDescent="0.45">
      <c r="C159" s="228" t="s">
        <v>188</v>
      </c>
      <c r="E159" s="277"/>
      <c r="F159" s="240"/>
      <c r="G159" s="277"/>
      <c r="H159" s="277"/>
      <c r="I159" s="277"/>
      <c r="J159" s="277"/>
      <c r="K159" s="240"/>
      <c r="L159" s="277"/>
      <c r="M159" s="277"/>
      <c r="N159" s="277"/>
      <c r="O159" s="277"/>
    </row>
    <row r="160" spans="2:16" ht="13.5" customHeight="1" x14ac:dyDescent="0.45">
      <c r="E160" s="277"/>
      <c r="F160" s="240"/>
      <c r="G160" s="277"/>
      <c r="H160" s="277"/>
      <c r="I160" s="277"/>
      <c r="J160" s="277"/>
      <c r="K160" s="240"/>
      <c r="L160" s="277"/>
      <c r="M160" s="277"/>
      <c r="N160" s="277"/>
      <c r="O160" s="277"/>
    </row>
    <row r="161" spans="2:15" ht="13.5" customHeight="1" x14ac:dyDescent="0.45">
      <c r="B161" s="234" t="s">
        <v>189</v>
      </c>
      <c r="C161" s="235"/>
      <c r="D161" s="235"/>
      <c r="E161" s="278"/>
      <c r="F161" s="278"/>
      <c r="G161" s="278"/>
      <c r="H161" s="278"/>
      <c r="I161" s="278"/>
      <c r="J161" s="278"/>
      <c r="K161" s="278"/>
      <c r="L161" s="278"/>
      <c r="M161" s="278"/>
      <c r="N161" s="278"/>
      <c r="O161" s="278"/>
    </row>
    <row r="162" spans="2:15" ht="13.5" customHeight="1" x14ac:dyDescent="0.45">
      <c r="B162" s="236"/>
      <c r="C162" s="306" t="s">
        <v>185</v>
      </c>
      <c r="D162" s="353"/>
      <c r="E162" s="262">
        <v>528</v>
      </c>
      <c r="F162" s="277"/>
      <c r="G162" s="354"/>
      <c r="H162" s="354"/>
      <c r="I162" s="354"/>
      <c r="J162" s="262">
        <v>724</v>
      </c>
      <c r="K162" s="277"/>
      <c r="L162" s="354"/>
      <c r="M162" s="262">
        <v>647</v>
      </c>
      <c r="N162" s="354"/>
      <c r="O162" s="354"/>
    </row>
    <row r="163" spans="2:15" ht="13.5" customHeight="1" x14ac:dyDescent="0.45">
      <c r="B163" s="236"/>
      <c r="C163" s="311" t="s">
        <v>66</v>
      </c>
      <c r="D163" s="355"/>
      <c r="E163" s="266">
        <v>81</v>
      </c>
      <c r="F163" s="277"/>
      <c r="G163" s="356"/>
      <c r="H163" s="356"/>
      <c r="I163" s="356"/>
      <c r="J163" s="266">
        <v>92</v>
      </c>
      <c r="K163" s="277"/>
      <c r="L163" s="356"/>
      <c r="M163" s="266">
        <v>112</v>
      </c>
      <c r="N163" s="356"/>
      <c r="O163" s="356"/>
    </row>
    <row r="164" spans="2:15" ht="13.5" customHeight="1" x14ac:dyDescent="0.45">
      <c r="B164" s="236"/>
      <c r="C164" s="311" t="s">
        <v>67</v>
      </c>
      <c r="D164" s="355"/>
      <c r="E164" s="266">
        <v>251</v>
      </c>
      <c r="F164" s="277"/>
      <c r="G164" s="356"/>
      <c r="H164" s="356"/>
      <c r="I164" s="356"/>
      <c r="J164" s="266">
        <v>268</v>
      </c>
      <c r="K164" s="277"/>
      <c r="L164" s="356"/>
      <c r="M164" s="266">
        <v>269</v>
      </c>
      <c r="N164" s="356"/>
      <c r="O164" s="356"/>
    </row>
    <row r="165" spans="2:15" ht="13.5" customHeight="1" x14ac:dyDescent="0.45">
      <c r="B165" s="236"/>
      <c r="C165" s="311" t="s">
        <v>68</v>
      </c>
      <c r="D165" s="355"/>
      <c r="E165" s="266">
        <v>585</v>
      </c>
      <c r="F165" s="277"/>
      <c r="G165" s="356"/>
      <c r="H165" s="356"/>
      <c r="I165" s="356"/>
      <c r="J165" s="266">
        <v>625</v>
      </c>
      <c r="K165" s="277"/>
      <c r="L165" s="356"/>
      <c r="M165" s="266">
        <v>583</v>
      </c>
      <c r="N165" s="356"/>
      <c r="O165" s="356"/>
    </row>
    <row r="166" spans="2:15" ht="13.5" customHeight="1" x14ac:dyDescent="0.45">
      <c r="B166" s="236"/>
      <c r="C166" s="311" t="s">
        <v>144</v>
      </c>
      <c r="D166" s="355"/>
      <c r="E166" s="266">
        <v>0</v>
      </c>
      <c r="F166" s="277"/>
      <c r="G166" s="356"/>
      <c r="H166" s="356"/>
      <c r="I166" s="356"/>
      <c r="J166" s="266">
        <v>0</v>
      </c>
      <c r="K166" s="277"/>
      <c r="L166" s="356"/>
      <c r="M166" s="266">
        <v>0</v>
      </c>
      <c r="N166" s="356"/>
      <c r="O166" s="356"/>
    </row>
    <row r="167" spans="2:15" ht="13.5" customHeight="1" x14ac:dyDescent="0.45">
      <c r="B167" s="236"/>
      <c r="C167" s="315" t="s">
        <v>69</v>
      </c>
      <c r="D167" s="357"/>
      <c r="E167" s="270">
        <v>1185</v>
      </c>
      <c r="F167" s="277"/>
      <c r="G167" s="358"/>
      <c r="H167" s="358"/>
      <c r="I167" s="358"/>
      <c r="J167" s="270">
        <v>1264</v>
      </c>
      <c r="K167" s="277"/>
      <c r="L167" s="358"/>
      <c r="M167" s="270">
        <v>1244</v>
      </c>
      <c r="N167" s="358"/>
      <c r="O167" s="358"/>
    </row>
    <row r="168" spans="2:15" ht="13.5" customHeight="1" x14ac:dyDescent="0.45">
      <c r="B168" s="236"/>
      <c r="C168" s="272" t="s">
        <v>186</v>
      </c>
      <c r="D168" s="359"/>
      <c r="E168" s="274">
        <v>2632</v>
      </c>
      <c r="F168" s="277"/>
      <c r="G168" s="350"/>
      <c r="H168" s="350"/>
      <c r="I168" s="350"/>
      <c r="J168" s="274">
        <v>2975</v>
      </c>
      <c r="K168" s="277"/>
      <c r="L168" s="350"/>
      <c r="M168" s="274">
        <v>2857</v>
      </c>
      <c r="N168" s="350"/>
      <c r="O168" s="350"/>
    </row>
    <row r="169" spans="2:15" ht="13.5" customHeight="1" x14ac:dyDescent="0.45">
      <c r="E169" s="277"/>
      <c r="F169" s="240"/>
      <c r="G169" s="277"/>
      <c r="H169" s="277"/>
      <c r="I169" s="277"/>
      <c r="J169" s="277"/>
      <c r="K169" s="240"/>
      <c r="L169" s="277"/>
      <c r="M169" s="277"/>
      <c r="N169" s="277"/>
      <c r="O169" s="277"/>
    </row>
    <row r="170" spans="2:15" ht="13.5" customHeight="1" x14ac:dyDescent="0.45">
      <c r="B170" s="234" t="s">
        <v>190</v>
      </c>
      <c r="C170" s="360"/>
      <c r="D170" s="360"/>
      <c r="E170" s="279"/>
      <c r="F170" s="279"/>
      <c r="G170" s="279"/>
      <c r="H170" s="279"/>
      <c r="I170" s="278"/>
      <c r="J170" s="279"/>
      <c r="K170" s="279"/>
      <c r="L170" s="279"/>
      <c r="M170" s="279"/>
      <c r="N170" s="279"/>
      <c r="O170" s="279"/>
    </row>
    <row r="171" spans="2:15" ht="13.5" customHeight="1" x14ac:dyDescent="0.45">
      <c r="B171" s="236"/>
      <c r="C171" s="361" t="s">
        <v>191</v>
      </c>
      <c r="D171" s="362" t="s">
        <v>185</v>
      </c>
      <c r="E171" s="363">
        <v>1500</v>
      </c>
      <c r="F171" s="240"/>
      <c r="G171" s="363">
        <v>1474</v>
      </c>
      <c r="H171" s="363">
        <v>1730</v>
      </c>
      <c r="I171" s="363">
        <v>1714</v>
      </c>
      <c r="J171" s="363">
        <v>2102</v>
      </c>
      <c r="K171" s="240"/>
      <c r="L171" s="363">
        <v>2266</v>
      </c>
      <c r="M171" s="363">
        <v>2508</v>
      </c>
      <c r="N171" s="363">
        <v>2699</v>
      </c>
      <c r="O171" s="364"/>
    </row>
    <row r="172" spans="2:15" ht="13.5" customHeight="1" x14ac:dyDescent="0.45">
      <c r="B172" s="236"/>
      <c r="C172" s="365"/>
      <c r="D172" s="366" t="s">
        <v>66</v>
      </c>
      <c r="E172" s="367">
        <v>520</v>
      </c>
      <c r="F172" s="240"/>
      <c r="G172" s="367">
        <v>528</v>
      </c>
      <c r="H172" s="367">
        <v>537</v>
      </c>
      <c r="I172" s="367">
        <v>540</v>
      </c>
      <c r="J172" s="367">
        <v>548</v>
      </c>
      <c r="K172" s="240"/>
      <c r="L172" s="367">
        <v>557</v>
      </c>
      <c r="M172" s="367">
        <v>566</v>
      </c>
      <c r="N172" s="367">
        <v>574</v>
      </c>
      <c r="O172" s="368"/>
    </row>
    <row r="173" spans="2:15" ht="13.5" customHeight="1" x14ac:dyDescent="0.45">
      <c r="B173" s="236"/>
      <c r="C173" s="365"/>
      <c r="D173" s="366" t="s">
        <v>67</v>
      </c>
      <c r="E173" s="367">
        <v>796</v>
      </c>
      <c r="F173" s="240"/>
      <c r="G173" s="367">
        <v>811</v>
      </c>
      <c r="H173" s="367">
        <v>823</v>
      </c>
      <c r="I173" s="367">
        <v>819</v>
      </c>
      <c r="J173" s="367">
        <v>804</v>
      </c>
      <c r="K173" s="240"/>
      <c r="L173" s="367">
        <v>819</v>
      </c>
      <c r="M173" s="367">
        <v>831</v>
      </c>
      <c r="N173" s="367">
        <v>833</v>
      </c>
      <c r="O173" s="368"/>
    </row>
    <row r="174" spans="2:15" ht="13.5" customHeight="1" x14ac:dyDescent="0.45">
      <c r="B174" s="236"/>
      <c r="C174" s="365"/>
      <c r="D174" s="366" t="s">
        <v>68</v>
      </c>
      <c r="E174" s="367">
        <v>353</v>
      </c>
      <c r="F174" s="240"/>
      <c r="G174" s="367">
        <v>176</v>
      </c>
      <c r="H174" s="367">
        <v>176</v>
      </c>
      <c r="I174" s="367">
        <v>264</v>
      </c>
      <c r="J174" s="367">
        <v>354</v>
      </c>
      <c r="K174" s="240"/>
      <c r="L174" s="367">
        <v>221</v>
      </c>
      <c r="M174" s="367">
        <v>181</v>
      </c>
      <c r="N174" s="367">
        <v>273</v>
      </c>
      <c r="O174" s="368"/>
    </row>
    <row r="175" spans="2:15" ht="13.5" customHeight="1" x14ac:dyDescent="0.45">
      <c r="B175" s="236"/>
      <c r="C175" s="365"/>
      <c r="D175" s="369" t="s">
        <v>69</v>
      </c>
      <c r="E175" s="370">
        <v>2025</v>
      </c>
      <c r="F175" s="240"/>
      <c r="G175" s="370">
        <v>2063</v>
      </c>
      <c r="H175" s="370">
        <v>2091</v>
      </c>
      <c r="I175" s="370">
        <v>2111</v>
      </c>
      <c r="J175" s="370">
        <v>2144</v>
      </c>
      <c r="K175" s="240"/>
      <c r="L175" s="370">
        <v>2184</v>
      </c>
      <c r="M175" s="370">
        <v>2209</v>
      </c>
      <c r="N175" s="370">
        <v>2252</v>
      </c>
      <c r="O175" s="371"/>
    </row>
    <row r="176" spans="2:15" ht="13.5" customHeight="1" x14ac:dyDescent="0.45">
      <c r="B176" s="236"/>
      <c r="C176" s="365"/>
      <c r="D176" s="372" t="s">
        <v>186</v>
      </c>
      <c r="E176" s="373">
        <v>5197</v>
      </c>
      <c r="F176" s="240"/>
      <c r="G176" s="373">
        <v>5055</v>
      </c>
      <c r="H176" s="373">
        <v>5359</v>
      </c>
      <c r="I176" s="373">
        <v>5450</v>
      </c>
      <c r="J176" s="373">
        <v>5954</v>
      </c>
      <c r="K176" s="240"/>
      <c r="L176" s="373">
        <v>6049</v>
      </c>
      <c r="M176" s="373">
        <v>6298</v>
      </c>
      <c r="N176" s="373">
        <v>6634</v>
      </c>
      <c r="O176" s="374"/>
    </row>
    <row r="177" spans="2:15" ht="13.5" customHeight="1" x14ac:dyDescent="0.45">
      <c r="B177" s="236"/>
      <c r="C177" s="361" t="s">
        <v>192</v>
      </c>
      <c r="D177" s="362" t="s">
        <v>185</v>
      </c>
      <c r="E177" s="375">
        <v>912</v>
      </c>
      <c r="F177" s="240"/>
      <c r="G177" s="375">
        <v>182</v>
      </c>
      <c r="H177" s="375">
        <v>147</v>
      </c>
      <c r="I177" s="375">
        <v>338</v>
      </c>
      <c r="J177" s="375">
        <v>397</v>
      </c>
      <c r="K177" s="240"/>
      <c r="L177" s="375">
        <v>0</v>
      </c>
      <c r="M177" s="375">
        <v>0</v>
      </c>
      <c r="N177" s="375">
        <v>0</v>
      </c>
      <c r="O177" s="376"/>
    </row>
    <row r="178" spans="2:15" ht="13.5" customHeight="1" x14ac:dyDescent="0.45">
      <c r="B178" s="236"/>
      <c r="C178" s="365"/>
      <c r="D178" s="366" t="s">
        <v>66</v>
      </c>
      <c r="E178" s="377">
        <v>0</v>
      </c>
      <c r="F178" s="240"/>
      <c r="G178" s="377">
        <v>0</v>
      </c>
      <c r="H178" s="377">
        <v>0</v>
      </c>
      <c r="I178" s="377">
        <v>5</v>
      </c>
      <c r="J178" s="377">
        <v>15</v>
      </c>
      <c r="K178" s="240"/>
      <c r="L178" s="377">
        <v>0</v>
      </c>
      <c r="M178" s="377">
        <v>0</v>
      </c>
      <c r="N178" s="377">
        <v>0</v>
      </c>
      <c r="O178" s="378"/>
    </row>
    <row r="179" spans="2:15" ht="13.5" customHeight="1" x14ac:dyDescent="0.45">
      <c r="B179" s="236"/>
      <c r="C179" s="365"/>
      <c r="D179" s="366" t="s">
        <v>67</v>
      </c>
      <c r="E179" s="377">
        <v>6</v>
      </c>
      <c r="F179" s="240"/>
      <c r="G179" s="377">
        <v>0</v>
      </c>
      <c r="H179" s="377">
        <v>0</v>
      </c>
      <c r="I179" s="377">
        <v>15</v>
      </c>
      <c r="J179" s="377">
        <v>41</v>
      </c>
      <c r="K179" s="240"/>
      <c r="L179" s="377">
        <v>0</v>
      </c>
      <c r="M179" s="377">
        <v>0</v>
      </c>
      <c r="N179" s="377">
        <v>8</v>
      </c>
      <c r="O179" s="378"/>
    </row>
    <row r="180" spans="2:15" ht="13.5" customHeight="1" x14ac:dyDescent="0.45">
      <c r="B180" s="236"/>
      <c r="C180" s="365"/>
      <c r="D180" s="366" t="s">
        <v>68</v>
      </c>
      <c r="E180" s="377">
        <v>980</v>
      </c>
      <c r="F180" s="240"/>
      <c r="G180" s="377">
        <v>266</v>
      </c>
      <c r="H180" s="377">
        <v>353</v>
      </c>
      <c r="I180" s="377">
        <v>353</v>
      </c>
      <c r="J180" s="377">
        <v>353</v>
      </c>
      <c r="K180" s="240"/>
      <c r="L180" s="377">
        <v>225</v>
      </c>
      <c r="M180" s="377">
        <v>354</v>
      </c>
      <c r="N180" s="377">
        <v>354</v>
      </c>
      <c r="O180" s="378"/>
    </row>
    <row r="181" spans="2:15" ht="13.5" customHeight="1" x14ac:dyDescent="0.45">
      <c r="B181" s="236"/>
      <c r="C181" s="365"/>
      <c r="D181" s="369" t="s">
        <v>69</v>
      </c>
      <c r="E181" s="379">
        <v>127</v>
      </c>
      <c r="F181" s="240"/>
      <c r="G181" s="379">
        <v>2</v>
      </c>
      <c r="H181" s="379">
        <v>9</v>
      </c>
      <c r="I181" s="379">
        <v>20</v>
      </c>
      <c r="J181" s="379">
        <v>102</v>
      </c>
      <c r="K181" s="240"/>
      <c r="L181" s="379">
        <v>2</v>
      </c>
      <c r="M181" s="379">
        <v>14</v>
      </c>
      <c r="N181" s="379">
        <v>5</v>
      </c>
      <c r="O181" s="380"/>
    </row>
    <row r="182" spans="2:15" ht="13.5" customHeight="1" x14ac:dyDescent="0.45">
      <c r="B182" s="236"/>
      <c r="C182" s="381"/>
      <c r="D182" s="372" t="s">
        <v>186</v>
      </c>
      <c r="E182" s="382">
        <v>2026</v>
      </c>
      <c r="F182" s="240"/>
      <c r="G182" s="382">
        <v>450</v>
      </c>
      <c r="H182" s="382">
        <v>510</v>
      </c>
      <c r="I182" s="382">
        <v>734</v>
      </c>
      <c r="J182" s="382">
        <v>909</v>
      </c>
      <c r="K182" s="240"/>
      <c r="L182" s="382">
        <v>228</v>
      </c>
      <c r="M182" s="382">
        <v>368</v>
      </c>
      <c r="N182" s="382">
        <v>368</v>
      </c>
      <c r="O182" s="383"/>
    </row>
    <row r="183" spans="2:15" ht="13.5" customHeight="1" x14ac:dyDescent="0.45">
      <c r="B183" s="236"/>
      <c r="C183" s="365" t="s">
        <v>193</v>
      </c>
      <c r="D183" s="362" t="s">
        <v>185</v>
      </c>
      <c r="E183" s="375">
        <v>1256</v>
      </c>
      <c r="F183" s="240"/>
      <c r="G183" s="375">
        <v>155</v>
      </c>
      <c r="H183" s="375">
        <v>377</v>
      </c>
      <c r="I183" s="375">
        <v>551</v>
      </c>
      <c r="J183" s="375">
        <v>999</v>
      </c>
      <c r="K183" s="240"/>
      <c r="L183" s="375">
        <v>163</v>
      </c>
      <c r="M183" s="375">
        <v>406</v>
      </c>
      <c r="N183" s="375">
        <v>597</v>
      </c>
      <c r="O183" s="376"/>
    </row>
    <row r="184" spans="2:15" ht="13.5" customHeight="1" x14ac:dyDescent="0.45">
      <c r="B184" s="236"/>
      <c r="C184" s="365"/>
      <c r="D184" s="366" t="s">
        <v>66</v>
      </c>
      <c r="E184" s="377">
        <v>32</v>
      </c>
      <c r="F184" s="240"/>
      <c r="G184" s="377">
        <v>8</v>
      </c>
      <c r="H184" s="377">
        <v>17</v>
      </c>
      <c r="I184" s="377">
        <v>25</v>
      </c>
      <c r="J184" s="377">
        <v>42</v>
      </c>
      <c r="K184" s="240"/>
      <c r="L184" s="377">
        <v>9</v>
      </c>
      <c r="M184" s="377">
        <v>18</v>
      </c>
      <c r="N184" s="377">
        <v>25</v>
      </c>
      <c r="O184" s="378"/>
    </row>
    <row r="185" spans="2:15" ht="13.5" customHeight="1" x14ac:dyDescent="0.45">
      <c r="B185" s="236"/>
      <c r="C185" s="365"/>
      <c r="D185" s="366" t="s">
        <v>67</v>
      </c>
      <c r="E185" s="377">
        <v>48</v>
      </c>
      <c r="F185" s="240"/>
      <c r="G185" s="377">
        <v>14</v>
      </c>
      <c r="H185" s="377">
        <v>26</v>
      </c>
      <c r="I185" s="377">
        <v>37</v>
      </c>
      <c r="J185" s="377">
        <v>48</v>
      </c>
      <c r="K185" s="240"/>
      <c r="L185" s="377">
        <v>15</v>
      </c>
      <c r="M185" s="377">
        <v>27</v>
      </c>
      <c r="N185" s="377">
        <v>38</v>
      </c>
      <c r="O185" s="378"/>
    </row>
    <row r="186" spans="2:15" ht="13.5" customHeight="1" x14ac:dyDescent="0.45">
      <c r="B186" s="236"/>
      <c r="C186" s="365"/>
      <c r="D186" s="366" t="s">
        <v>68</v>
      </c>
      <c r="E186" s="377">
        <v>350</v>
      </c>
      <c r="F186" s="240"/>
      <c r="G186" s="377">
        <v>89</v>
      </c>
      <c r="H186" s="377">
        <v>176</v>
      </c>
      <c r="I186" s="377">
        <v>264</v>
      </c>
      <c r="J186" s="377">
        <v>354</v>
      </c>
      <c r="K186" s="240"/>
      <c r="L186" s="377">
        <v>91</v>
      </c>
      <c r="M186" s="377">
        <v>181</v>
      </c>
      <c r="N186" s="377">
        <v>273</v>
      </c>
      <c r="O186" s="378"/>
    </row>
    <row r="187" spans="2:15" ht="13.5" customHeight="1" x14ac:dyDescent="0.45">
      <c r="B187" s="236"/>
      <c r="C187" s="365"/>
      <c r="D187" s="369" t="s">
        <v>69</v>
      </c>
      <c r="E187" s="379">
        <v>134</v>
      </c>
      <c r="F187" s="240"/>
      <c r="G187" s="379">
        <v>40</v>
      </c>
      <c r="H187" s="379">
        <v>74</v>
      </c>
      <c r="I187" s="379">
        <v>106</v>
      </c>
      <c r="J187" s="379">
        <v>221</v>
      </c>
      <c r="K187" s="240"/>
      <c r="L187" s="379">
        <v>42</v>
      </c>
      <c r="M187" s="379">
        <v>79</v>
      </c>
      <c r="N187" s="379">
        <v>112</v>
      </c>
      <c r="O187" s="380"/>
    </row>
    <row r="188" spans="2:15" ht="13.5" customHeight="1" x14ac:dyDescent="0.45">
      <c r="B188" s="236"/>
      <c r="C188" s="365"/>
      <c r="D188" s="372" t="s">
        <v>186</v>
      </c>
      <c r="E188" s="382">
        <v>1822</v>
      </c>
      <c r="F188" s="240"/>
      <c r="G188" s="382">
        <v>308</v>
      </c>
      <c r="H188" s="382">
        <v>672</v>
      </c>
      <c r="I188" s="382">
        <v>986</v>
      </c>
      <c r="J188" s="382">
        <v>1667</v>
      </c>
      <c r="K188" s="240"/>
      <c r="L188" s="382">
        <v>322</v>
      </c>
      <c r="M188" s="382">
        <v>712</v>
      </c>
      <c r="N188" s="382">
        <v>1047</v>
      </c>
      <c r="O188" s="383"/>
    </row>
    <row r="189" spans="2:15" ht="13.5" customHeight="1" x14ac:dyDescent="0.45">
      <c r="B189" s="236"/>
      <c r="C189" s="361" t="s">
        <v>194</v>
      </c>
      <c r="D189" s="362" t="s">
        <v>185</v>
      </c>
      <c r="E189" s="363">
        <v>344</v>
      </c>
      <c r="F189" s="240"/>
      <c r="G189" s="363">
        <v>-26</v>
      </c>
      <c r="H189" s="363">
        <v>229</v>
      </c>
      <c r="I189" s="363">
        <v>213</v>
      </c>
      <c r="J189" s="363">
        <v>601</v>
      </c>
      <c r="K189" s="240"/>
      <c r="L189" s="363">
        <v>163</v>
      </c>
      <c r="M189" s="363">
        <v>406</v>
      </c>
      <c r="N189" s="363">
        <v>597</v>
      </c>
      <c r="O189" s="364"/>
    </row>
    <row r="190" spans="2:15" ht="13.5" customHeight="1" x14ac:dyDescent="0.45">
      <c r="B190" s="236"/>
      <c r="C190" s="365"/>
      <c r="D190" s="366" t="s">
        <v>66</v>
      </c>
      <c r="E190" s="367">
        <v>32</v>
      </c>
      <c r="F190" s="240"/>
      <c r="G190" s="367">
        <v>8</v>
      </c>
      <c r="H190" s="367">
        <v>17</v>
      </c>
      <c r="I190" s="367">
        <v>19</v>
      </c>
      <c r="J190" s="367">
        <v>27</v>
      </c>
      <c r="K190" s="240"/>
      <c r="L190" s="367">
        <v>9</v>
      </c>
      <c r="M190" s="367">
        <v>18</v>
      </c>
      <c r="N190" s="367">
        <v>25</v>
      </c>
      <c r="O190" s="368"/>
    </row>
    <row r="191" spans="2:15" ht="13.5" customHeight="1" x14ac:dyDescent="0.45">
      <c r="B191" s="236"/>
      <c r="C191" s="365"/>
      <c r="D191" s="366" t="s">
        <v>67</v>
      </c>
      <c r="E191" s="367">
        <v>42</v>
      </c>
      <c r="F191" s="240"/>
      <c r="G191" s="367">
        <v>14</v>
      </c>
      <c r="H191" s="367">
        <v>26</v>
      </c>
      <c r="I191" s="367">
        <v>22</v>
      </c>
      <c r="J191" s="367">
        <v>7</v>
      </c>
      <c r="K191" s="240"/>
      <c r="L191" s="367">
        <v>15</v>
      </c>
      <c r="M191" s="367">
        <v>27</v>
      </c>
      <c r="N191" s="367">
        <v>29</v>
      </c>
      <c r="O191" s="368"/>
    </row>
    <row r="192" spans="2:15" ht="13.5" customHeight="1" x14ac:dyDescent="0.45">
      <c r="B192" s="236"/>
      <c r="C192" s="365"/>
      <c r="D192" s="366" t="s">
        <v>68</v>
      </c>
      <c r="E192" s="367">
        <v>-630</v>
      </c>
      <c r="F192" s="240"/>
      <c r="G192" s="367">
        <v>-177</v>
      </c>
      <c r="H192" s="367">
        <v>-177</v>
      </c>
      <c r="I192" s="367">
        <v>-88</v>
      </c>
      <c r="J192" s="367">
        <v>1</v>
      </c>
      <c r="K192" s="240"/>
      <c r="L192" s="367">
        <v>-133</v>
      </c>
      <c r="M192" s="367">
        <v>-173</v>
      </c>
      <c r="N192" s="367">
        <v>-80</v>
      </c>
      <c r="O192" s="368"/>
    </row>
    <row r="193" spans="2:15" ht="13.5" customHeight="1" x14ac:dyDescent="0.45">
      <c r="B193" s="236"/>
      <c r="C193" s="365"/>
      <c r="D193" s="369" t="s">
        <v>69</v>
      </c>
      <c r="E193" s="370">
        <v>7</v>
      </c>
      <c r="F193" s="240"/>
      <c r="G193" s="370">
        <v>38</v>
      </c>
      <c r="H193" s="370">
        <v>65</v>
      </c>
      <c r="I193" s="370">
        <v>86</v>
      </c>
      <c r="J193" s="370">
        <v>119</v>
      </c>
      <c r="K193" s="240"/>
      <c r="L193" s="370">
        <v>40</v>
      </c>
      <c r="M193" s="370">
        <v>64</v>
      </c>
      <c r="N193" s="370">
        <v>107</v>
      </c>
      <c r="O193" s="371"/>
    </row>
    <row r="194" spans="2:15" ht="13.5" customHeight="1" x14ac:dyDescent="0.45">
      <c r="B194" s="236"/>
      <c r="C194" s="381"/>
      <c r="D194" s="372" t="s">
        <v>186</v>
      </c>
      <c r="E194" s="373">
        <v>-203</v>
      </c>
      <c r="F194" s="240"/>
      <c r="G194" s="373">
        <v>-142</v>
      </c>
      <c r="H194" s="373">
        <v>162</v>
      </c>
      <c r="I194" s="373">
        <v>252</v>
      </c>
      <c r="J194" s="373">
        <v>757</v>
      </c>
      <c r="K194" s="240"/>
      <c r="L194" s="373">
        <v>94</v>
      </c>
      <c r="M194" s="373">
        <v>343</v>
      </c>
      <c r="N194" s="373">
        <v>679</v>
      </c>
      <c r="O194" s="374"/>
    </row>
    <row r="195" spans="2:15" ht="13.5" customHeight="1" x14ac:dyDescent="0.45">
      <c r="B195" s="236"/>
      <c r="C195" s="365" t="s">
        <v>195</v>
      </c>
      <c r="D195" s="362" t="s">
        <v>185</v>
      </c>
      <c r="E195" s="384">
        <v>0.439</v>
      </c>
      <c r="F195" s="247"/>
      <c r="G195" s="384">
        <v>0.45800000000000002</v>
      </c>
      <c r="H195" s="384">
        <v>0.44</v>
      </c>
      <c r="I195" s="384">
        <v>0.44800000000000001</v>
      </c>
      <c r="J195" s="384">
        <v>0.55800000000000005</v>
      </c>
      <c r="K195" s="247"/>
      <c r="L195" s="384">
        <v>0.67400000000000004</v>
      </c>
      <c r="M195" s="384">
        <v>0.59799999999999998</v>
      </c>
      <c r="N195" s="384">
        <v>0.65400000000000003</v>
      </c>
      <c r="O195" s="385"/>
    </row>
    <row r="196" spans="2:15" ht="13.5" customHeight="1" x14ac:dyDescent="0.45">
      <c r="B196" s="236"/>
      <c r="C196" s="365"/>
      <c r="D196" s="366" t="s">
        <v>66</v>
      </c>
      <c r="E196" s="386">
        <v>0.97</v>
      </c>
      <c r="F196" s="247"/>
      <c r="G196" s="386">
        <v>1.022</v>
      </c>
      <c r="H196" s="386">
        <v>0.95599999999999996</v>
      </c>
      <c r="I196" s="386">
        <v>0.97499999999999998</v>
      </c>
      <c r="J196" s="386">
        <v>1.0269999999999999</v>
      </c>
      <c r="K196" s="247"/>
      <c r="L196" s="386">
        <v>0.92</v>
      </c>
      <c r="M196" s="386">
        <v>0.94199999999999995</v>
      </c>
      <c r="N196" s="386">
        <v>1.024</v>
      </c>
      <c r="O196" s="387"/>
    </row>
    <row r="197" spans="2:15" ht="13.5" customHeight="1" x14ac:dyDescent="0.45">
      <c r="B197" s="236"/>
      <c r="C197" s="365"/>
      <c r="D197" s="366" t="s">
        <v>67</v>
      </c>
      <c r="E197" s="386">
        <v>0.51900000000000002</v>
      </c>
      <c r="F197" s="247"/>
      <c r="G197" s="386">
        <v>0.443</v>
      </c>
      <c r="H197" s="386">
        <v>0.49099999999999999</v>
      </c>
      <c r="I197" s="386">
        <v>0.51800000000000002</v>
      </c>
      <c r="J197" s="386">
        <v>0.52400000000000002</v>
      </c>
      <c r="K197" s="247"/>
      <c r="L197" s="386">
        <v>0.439</v>
      </c>
      <c r="M197" s="386">
        <v>0.49099999999999999</v>
      </c>
      <c r="N197" s="386">
        <v>0.52500000000000002</v>
      </c>
      <c r="O197" s="387"/>
    </row>
    <row r="198" spans="2:15" ht="13.5" customHeight="1" x14ac:dyDescent="0.45">
      <c r="B198" s="236"/>
      <c r="C198" s="365"/>
      <c r="D198" s="366" t="s">
        <v>68</v>
      </c>
      <c r="E198" s="386">
        <v>3.3000000000000002E-2</v>
      </c>
      <c r="F198" s="247"/>
      <c r="G198" s="386">
        <v>1.6E-2</v>
      </c>
      <c r="H198" s="386">
        <v>1.6E-2</v>
      </c>
      <c r="I198" s="386">
        <v>2.4E-2</v>
      </c>
      <c r="J198" s="386">
        <v>3.2000000000000001E-2</v>
      </c>
      <c r="K198" s="247"/>
      <c r="L198" s="386">
        <v>1.9E-2</v>
      </c>
      <c r="M198" s="386">
        <v>1.6E-2</v>
      </c>
      <c r="N198" s="386">
        <v>2.4E-2</v>
      </c>
      <c r="O198" s="387"/>
    </row>
    <row r="199" spans="2:15" ht="13.5" customHeight="1" x14ac:dyDescent="0.45">
      <c r="B199" s="236"/>
      <c r="C199" s="365"/>
      <c r="D199" s="369" t="s">
        <v>69</v>
      </c>
      <c r="E199" s="388">
        <v>0.57699999999999996</v>
      </c>
      <c r="F199" s="247"/>
      <c r="G199" s="388">
        <v>0.47599999999999998</v>
      </c>
      <c r="H199" s="388">
        <v>0.52700000000000002</v>
      </c>
      <c r="I199" s="388">
        <v>0.56599999999999995</v>
      </c>
      <c r="J199" s="388">
        <v>0.58499999999999996</v>
      </c>
      <c r="K199" s="247"/>
      <c r="L199" s="388">
        <v>0.47799999999999998</v>
      </c>
      <c r="M199" s="388">
        <v>0.53500000000000003</v>
      </c>
      <c r="N199" s="388">
        <v>0.58299999999999996</v>
      </c>
      <c r="O199" s="389"/>
    </row>
    <row r="200" spans="2:15" ht="13.5" customHeight="1" x14ac:dyDescent="0.45">
      <c r="B200" s="236"/>
      <c r="C200" s="381"/>
      <c r="D200" s="372" t="s">
        <v>186</v>
      </c>
      <c r="E200" s="390">
        <v>0.26200000000000001</v>
      </c>
      <c r="F200" s="247"/>
      <c r="G200" s="390">
        <v>0.24099999999999999</v>
      </c>
      <c r="H200" s="390">
        <v>0.255</v>
      </c>
      <c r="I200" s="390">
        <v>0.26500000000000001</v>
      </c>
      <c r="J200" s="390">
        <v>0.29099999999999998</v>
      </c>
      <c r="K200" s="247"/>
      <c r="L200" s="390">
        <v>0.27800000000000002</v>
      </c>
      <c r="M200" s="390">
        <v>0.28899999999999998</v>
      </c>
      <c r="N200" s="390">
        <v>0.31</v>
      </c>
      <c r="O200" s="391"/>
    </row>
    <row r="201" spans="2:15" ht="13.5" customHeight="1" x14ac:dyDescent="0.45">
      <c r="C201" s="228" t="s">
        <v>196</v>
      </c>
    </row>
    <row r="203" spans="2:15" ht="13.5" customHeight="1" x14ac:dyDescent="0.45">
      <c r="B203" s="360" t="s">
        <v>98</v>
      </c>
      <c r="C203" s="235"/>
      <c r="D203" s="235"/>
      <c r="E203" s="235"/>
      <c r="F203" s="235"/>
      <c r="G203" s="235"/>
      <c r="H203" s="235"/>
      <c r="I203" s="259"/>
      <c r="J203" s="235"/>
      <c r="K203" s="235"/>
      <c r="L203" s="235"/>
      <c r="M203" s="235"/>
      <c r="N203" s="235"/>
      <c r="O203" s="235"/>
    </row>
    <row r="204" spans="2:15" ht="13.5" customHeight="1" x14ac:dyDescent="0.45">
      <c r="B204" s="235"/>
      <c r="C204" s="392" t="s">
        <v>99</v>
      </c>
      <c r="D204" s="307"/>
      <c r="E204" s="239">
        <v>3712</v>
      </c>
      <c r="F204" s="240"/>
      <c r="G204" s="239">
        <v>3019</v>
      </c>
      <c r="H204" s="239">
        <v>3395</v>
      </c>
      <c r="I204" s="239">
        <v>2096</v>
      </c>
      <c r="J204" s="239">
        <v>2765</v>
      </c>
      <c r="K204" s="240"/>
      <c r="L204" s="239">
        <v>1821</v>
      </c>
      <c r="M204" s="239">
        <v>1922</v>
      </c>
      <c r="N204" s="239">
        <v>1402</v>
      </c>
      <c r="O204" s="393"/>
    </row>
    <row r="205" spans="2:15" ht="13.5" customHeight="1" x14ac:dyDescent="0.45">
      <c r="B205" s="236"/>
      <c r="C205" s="394" t="s">
        <v>100</v>
      </c>
      <c r="D205" s="312"/>
      <c r="E205" s="243">
        <v>0</v>
      </c>
      <c r="F205" s="277"/>
      <c r="G205" s="243">
        <v>0</v>
      </c>
      <c r="H205" s="243">
        <v>0</v>
      </c>
      <c r="I205" s="243">
        <v>900</v>
      </c>
      <c r="J205" s="243">
        <v>300</v>
      </c>
      <c r="K205" s="277"/>
      <c r="L205" s="243">
        <v>900</v>
      </c>
      <c r="M205" s="243">
        <v>600</v>
      </c>
      <c r="N205" s="243">
        <v>550</v>
      </c>
      <c r="O205" s="395"/>
    </row>
    <row r="206" spans="2:15" ht="13.5" customHeight="1" x14ac:dyDescent="0.45">
      <c r="B206" s="236"/>
      <c r="C206" s="394" t="s">
        <v>101</v>
      </c>
      <c r="D206" s="312"/>
      <c r="E206" s="243">
        <v>149</v>
      </c>
      <c r="F206" s="277"/>
      <c r="G206" s="243">
        <v>499</v>
      </c>
      <c r="H206" s="243">
        <v>1099</v>
      </c>
      <c r="I206" s="243">
        <v>649</v>
      </c>
      <c r="J206" s="243">
        <v>2098</v>
      </c>
      <c r="K206" s="277"/>
      <c r="L206" s="243">
        <v>299</v>
      </c>
      <c r="M206" s="243">
        <v>1199</v>
      </c>
      <c r="N206" s="243">
        <v>1498</v>
      </c>
      <c r="O206" s="395"/>
    </row>
    <row r="207" spans="2:15" ht="13.5" customHeight="1" x14ac:dyDescent="0.45">
      <c r="B207" s="236"/>
      <c r="C207" s="394" t="s">
        <v>102</v>
      </c>
      <c r="D207" s="312"/>
      <c r="E207" s="243">
        <v>0</v>
      </c>
      <c r="F207" s="277"/>
      <c r="G207" s="243">
        <v>0</v>
      </c>
      <c r="H207" s="243">
        <v>0</v>
      </c>
      <c r="I207" s="243">
        <v>0</v>
      </c>
      <c r="J207" s="243">
        <v>0</v>
      </c>
      <c r="K207" s="277"/>
      <c r="L207" s="243">
        <v>4</v>
      </c>
      <c r="M207" s="243">
        <v>10</v>
      </c>
      <c r="N207" s="243">
        <v>17</v>
      </c>
      <c r="O207" s="395"/>
    </row>
    <row r="208" spans="2:15" ht="13.5" customHeight="1" x14ac:dyDescent="0.45">
      <c r="B208" s="236"/>
      <c r="C208" s="394" t="s">
        <v>103</v>
      </c>
      <c r="D208" s="312"/>
      <c r="E208" s="243">
        <v>47</v>
      </c>
      <c r="F208" s="277"/>
      <c r="G208" s="243">
        <v>48</v>
      </c>
      <c r="H208" s="243">
        <v>47</v>
      </c>
      <c r="I208" s="243">
        <v>48</v>
      </c>
      <c r="J208" s="243">
        <v>46</v>
      </c>
      <c r="K208" s="277"/>
      <c r="L208" s="243">
        <v>46</v>
      </c>
      <c r="M208" s="243">
        <v>45</v>
      </c>
      <c r="N208" s="243">
        <v>16</v>
      </c>
      <c r="O208" s="395"/>
    </row>
    <row r="209" spans="2:15" ht="13.5" customHeight="1" x14ac:dyDescent="0.45">
      <c r="B209" s="236"/>
      <c r="C209" s="394" t="s">
        <v>104</v>
      </c>
      <c r="D209" s="312"/>
      <c r="E209" s="243">
        <v>54069</v>
      </c>
      <c r="F209" s="277"/>
      <c r="G209" s="243">
        <v>54742</v>
      </c>
      <c r="H209" s="243">
        <v>51979</v>
      </c>
      <c r="I209" s="243">
        <v>51187</v>
      </c>
      <c r="J209" s="243">
        <v>48805</v>
      </c>
      <c r="K209" s="277"/>
      <c r="L209" s="243">
        <v>48912</v>
      </c>
      <c r="M209" s="243">
        <v>50375</v>
      </c>
      <c r="N209" s="243">
        <v>52631</v>
      </c>
      <c r="O209" s="395"/>
    </row>
    <row r="210" spans="2:15" ht="13.5" customHeight="1" x14ac:dyDescent="0.45">
      <c r="B210" s="236"/>
      <c r="C210" s="394" t="s">
        <v>197</v>
      </c>
      <c r="D210" s="312"/>
      <c r="E210" s="243">
        <v>6567</v>
      </c>
      <c r="F210" s="277"/>
      <c r="G210" s="243">
        <v>6596</v>
      </c>
      <c r="H210" s="243">
        <v>6959</v>
      </c>
      <c r="I210" s="243">
        <v>5992</v>
      </c>
      <c r="J210" s="243">
        <v>5606</v>
      </c>
      <c r="K210" s="277"/>
      <c r="L210" s="243">
        <v>5681</v>
      </c>
      <c r="M210" s="243">
        <v>5906</v>
      </c>
      <c r="N210" s="243">
        <v>5522</v>
      </c>
      <c r="O210" s="395"/>
    </row>
    <row r="211" spans="2:15" ht="13.5" customHeight="1" x14ac:dyDescent="0.45">
      <c r="B211" s="236"/>
      <c r="C211" s="394" t="s">
        <v>198</v>
      </c>
      <c r="D211" s="312"/>
      <c r="E211" s="243">
        <v>17302</v>
      </c>
      <c r="F211" s="277"/>
      <c r="G211" s="243">
        <v>16933</v>
      </c>
      <c r="H211" s="243">
        <v>14727</v>
      </c>
      <c r="I211" s="243">
        <v>13751</v>
      </c>
      <c r="J211" s="243">
        <v>12190</v>
      </c>
      <c r="K211" s="277"/>
      <c r="L211" s="243">
        <v>11654</v>
      </c>
      <c r="M211" s="243">
        <v>12325</v>
      </c>
      <c r="N211" s="243">
        <v>13135</v>
      </c>
      <c r="O211" s="395"/>
    </row>
    <row r="212" spans="2:15" ht="13.5" customHeight="1" x14ac:dyDescent="0.45">
      <c r="B212" s="236"/>
      <c r="C212" s="394" t="s">
        <v>199</v>
      </c>
      <c r="D212" s="312"/>
      <c r="E212" s="243">
        <v>27286</v>
      </c>
      <c r="F212" s="277"/>
      <c r="G212" s="243">
        <v>28316</v>
      </c>
      <c r="H212" s="243">
        <v>27435</v>
      </c>
      <c r="I212" s="243">
        <v>28630</v>
      </c>
      <c r="J212" s="243">
        <v>28261</v>
      </c>
      <c r="K212" s="277"/>
      <c r="L212" s="243">
        <v>28742</v>
      </c>
      <c r="M212" s="243">
        <v>29200</v>
      </c>
      <c r="N212" s="243">
        <v>30867</v>
      </c>
      <c r="O212" s="395"/>
    </row>
    <row r="213" spans="2:15" ht="13.5" customHeight="1" x14ac:dyDescent="0.45">
      <c r="B213" s="236"/>
      <c r="C213" s="394" t="s">
        <v>200</v>
      </c>
      <c r="D213" s="366"/>
      <c r="E213" s="343">
        <v>4080</v>
      </c>
      <c r="F213" s="277"/>
      <c r="G213" s="343">
        <v>4290</v>
      </c>
      <c r="H213" s="343">
        <v>4110</v>
      </c>
      <c r="I213" s="343">
        <v>4189</v>
      </c>
      <c r="J213" s="343">
        <v>4054</v>
      </c>
      <c r="K213" s="277"/>
      <c r="L213" s="343">
        <v>3944</v>
      </c>
      <c r="M213" s="343">
        <v>4064</v>
      </c>
      <c r="N213" s="343">
        <v>3220</v>
      </c>
      <c r="O213" s="396"/>
    </row>
    <row r="214" spans="2:15" ht="13.5" customHeight="1" x14ac:dyDescent="0.45">
      <c r="B214" s="236"/>
      <c r="C214" s="394" t="s">
        <v>201</v>
      </c>
      <c r="D214" s="366"/>
      <c r="E214" s="343">
        <v>2238</v>
      </c>
      <c r="F214" s="277"/>
      <c r="G214" s="343">
        <v>2318</v>
      </c>
      <c r="H214" s="343">
        <v>2789</v>
      </c>
      <c r="I214" s="343">
        <v>2864</v>
      </c>
      <c r="J214" s="343">
        <v>2163</v>
      </c>
      <c r="K214" s="277"/>
      <c r="L214" s="343">
        <v>2030</v>
      </c>
      <c r="M214" s="343">
        <v>2051</v>
      </c>
      <c r="N214" s="343">
        <v>1833</v>
      </c>
      <c r="O214" s="396"/>
    </row>
    <row r="215" spans="2:15" ht="13.5" customHeight="1" x14ac:dyDescent="0.45">
      <c r="B215" s="236"/>
      <c r="C215" s="394" t="s">
        <v>202</v>
      </c>
      <c r="D215" s="366"/>
      <c r="E215" s="343">
        <v>23206</v>
      </c>
      <c r="F215" s="277"/>
      <c r="G215" s="343">
        <v>24025</v>
      </c>
      <c r="H215" s="343">
        <v>23324</v>
      </c>
      <c r="I215" s="343">
        <v>24440</v>
      </c>
      <c r="J215" s="343">
        <v>24207</v>
      </c>
      <c r="K215" s="277"/>
      <c r="L215" s="343">
        <v>24797</v>
      </c>
      <c r="M215" s="343">
        <v>25136</v>
      </c>
      <c r="N215" s="343">
        <v>27647</v>
      </c>
      <c r="O215" s="396"/>
    </row>
    <row r="216" spans="2:15" ht="13.5" customHeight="1" x14ac:dyDescent="0.45">
      <c r="B216" s="236"/>
      <c r="C216" s="394" t="s">
        <v>201</v>
      </c>
      <c r="D216" s="366"/>
      <c r="E216" s="343">
        <v>3112</v>
      </c>
      <c r="F216" s="277"/>
      <c r="G216" s="343">
        <v>3515</v>
      </c>
      <c r="H216" s="343">
        <v>3941</v>
      </c>
      <c r="I216" s="343">
        <v>4585</v>
      </c>
      <c r="J216" s="343">
        <v>5176</v>
      </c>
      <c r="K216" s="277"/>
      <c r="L216" s="343">
        <v>5629</v>
      </c>
      <c r="M216" s="343">
        <v>5719</v>
      </c>
      <c r="N216" s="343">
        <v>5798</v>
      </c>
      <c r="O216" s="396"/>
    </row>
    <row r="217" spans="2:15" ht="13.5" customHeight="1" x14ac:dyDescent="0.45">
      <c r="B217" s="236"/>
      <c r="C217" s="394" t="s">
        <v>203</v>
      </c>
      <c r="D217" s="312"/>
      <c r="E217" s="343">
        <v>2912</v>
      </c>
      <c r="F217" s="277"/>
      <c r="G217" s="343">
        <v>2896</v>
      </c>
      <c r="H217" s="343">
        <v>2857</v>
      </c>
      <c r="I217" s="343">
        <v>2812</v>
      </c>
      <c r="J217" s="343">
        <v>2747</v>
      </c>
      <c r="K217" s="277"/>
      <c r="L217" s="343">
        <v>2833</v>
      </c>
      <c r="M217" s="343">
        <v>2943</v>
      </c>
      <c r="N217" s="343">
        <v>3106</v>
      </c>
      <c r="O217" s="396"/>
    </row>
    <row r="218" spans="2:15" ht="13.5" customHeight="1" x14ac:dyDescent="0.45">
      <c r="B218" s="236"/>
      <c r="C218" s="394" t="s">
        <v>204</v>
      </c>
      <c r="D218" s="312"/>
      <c r="E218" s="243">
        <v>2872</v>
      </c>
      <c r="F218" s="277"/>
      <c r="G218" s="243">
        <v>2771</v>
      </c>
      <c r="H218" s="243">
        <v>2744</v>
      </c>
      <c r="I218" s="243">
        <v>2776</v>
      </c>
      <c r="J218" s="243">
        <v>2826</v>
      </c>
      <c r="K218" s="277"/>
      <c r="L218" s="243">
        <v>2847</v>
      </c>
      <c r="M218" s="243">
        <v>2862</v>
      </c>
      <c r="N218" s="243">
        <v>2919</v>
      </c>
      <c r="O218" s="395"/>
    </row>
    <row r="219" spans="2:15" ht="13.5" customHeight="1" x14ac:dyDescent="0.45">
      <c r="B219" s="236"/>
      <c r="C219" s="397" t="s">
        <v>205</v>
      </c>
      <c r="D219" s="398"/>
      <c r="E219" s="399">
        <v>2026</v>
      </c>
      <c r="F219" s="277"/>
      <c r="G219" s="399">
        <v>2008</v>
      </c>
      <c r="H219" s="399">
        <v>1997</v>
      </c>
      <c r="I219" s="399">
        <v>1993</v>
      </c>
      <c r="J219" s="399">
        <v>1944</v>
      </c>
      <c r="K219" s="277"/>
      <c r="L219" s="399">
        <v>1937</v>
      </c>
      <c r="M219" s="399">
        <v>1928</v>
      </c>
      <c r="N219" s="399">
        <v>1922</v>
      </c>
      <c r="O219" s="400"/>
    </row>
    <row r="220" spans="2:15" ht="13.5" customHeight="1" x14ac:dyDescent="0.45">
      <c r="B220" s="236"/>
      <c r="C220" s="401" t="s">
        <v>117</v>
      </c>
      <c r="D220" s="402"/>
      <c r="E220" s="403">
        <v>62878</v>
      </c>
      <c r="F220" s="277"/>
      <c r="G220" s="403">
        <v>63090</v>
      </c>
      <c r="H220" s="403">
        <v>61263</v>
      </c>
      <c r="I220" s="403">
        <v>59651</v>
      </c>
      <c r="J220" s="403">
        <v>58787</v>
      </c>
      <c r="K220" s="277"/>
      <c r="L220" s="403">
        <v>56769</v>
      </c>
      <c r="M220" s="403">
        <v>58944</v>
      </c>
      <c r="N220" s="403">
        <v>60958</v>
      </c>
      <c r="O220" s="404"/>
    </row>
    <row r="221" spans="2:15" ht="13.5" customHeight="1" x14ac:dyDescent="0.45">
      <c r="C221" s="229"/>
      <c r="D221" s="229"/>
      <c r="E221" s="405"/>
      <c r="F221" s="240"/>
      <c r="G221" s="240"/>
      <c r="H221" s="240"/>
      <c r="I221" s="240"/>
      <c r="J221" s="405"/>
      <c r="K221" s="240"/>
      <c r="L221" s="405"/>
      <c r="M221" s="405"/>
      <c r="N221" s="405"/>
      <c r="O221" s="240"/>
    </row>
    <row r="222" spans="2:15" ht="13.5" customHeight="1" x14ac:dyDescent="0.45">
      <c r="B222" s="360" t="s">
        <v>206</v>
      </c>
      <c r="C222" s="235"/>
      <c r="D222" s="235"/>
      <c r="E222" s="278"/>
      <c r="F222" s="279"/>
      <c r="G222" s="278"/>
      <c r="H222" s="278"/>
      <c r="I222" s="278"/>
      <c r="J222" s="278"/>
      <c r="K222" s="279"/>
      <c r="L222" s="278"/>
      <c r="M222" s="278"/>
      <c r="N222" s="278"/>
      <c r="O222" s="278"/>
    </row>
    <row r="223" spans="2:15" ht="13.5" customHeight="1" x14ac:dyDescent="0.45">
      <c r="B223" s="236"/>
      <c r="C223" s="406" t="s">
        <v>207</v>
      </c>
      <c r="D223" s="238"/>
      <c r="E223" s="407">
        <v>1858</v>
      </c>
      <c r="F223" s="240"/>
      <c r="G223" s="407">
        <v>331</v>
      </c>
      <c r="H223" s="407">
        <v>538</v>
      </c>
      <c r="I223" s="407">
        <v>1479</v>
      </c>
      <c r="J223" s="407">
        <v>1776</v>
      </c>
      <c r="K223" s="240"/>
      <c r="L223" s="407">
        <v>342</v>
      </c>
      <c r="M223" s="407">
        <v>548</v>
      </c>
      <c r="N223" s="407">
        <v>871</v>
      </c>
      <c r="O223" s="407">
        <v>1519</v>
      </c>
    </row>
    <row r="224" spans="2:15" ht="13.5" customHeight="1" x14ac:dyDescent="0.45">
      <c r="B224" s="236"/>
      <c r="C224" s="408"/>
      <c r="D224" s="242" t="s">
        <v>208</v>
      </c>
      <c r="E224" s="409">
        <v>2162</v>
      </c>
      <c r="F224" s="240"/>
      <c r="G224" s="409">
        <v>403</v>
      </c>
      <c r="H224" s="409">
        <v>677</v>
      </c>
      <c r="I224" s="409">
        <v>1686</v>
      </c>
      <c r="J224" s="409">
        <v>2079</v>
      </c>
      <c r="K224" s="240"/>
      <c r="L224" s="409">
        <v>415</v>
      </c>
      <c r="M224" s="409">
        <v>691</v>
      </c>
      <c r="N224" s="409">
        <v>1082</v>
      </c>
      <c r="O224" s="409">
        <v>1797</v>
      </c>
    </row>
    <row r="225" spans="2:15" ht="13.5" customHeight="1" x14ac:dyDescent="0.45">
      <c r="B225" s="236"/>
      <c r="C225" s="410"/>
      <c r="D225" s="242" t="s">
        <v>209</v>
      </c>
      <c r="E225" s="409">
        <v>-303</v>
      </c>
      <c r="F225" s="240"/>
      <c r="G225" s="409">
        <v>-71</v>
      </c>
      <c r="H225" s="409">
        <v>-139</v>
      </c>
      <c r="I225" s="409">
        <v>-206</v>
      </c>
      <c r="J225" s="409">
        <v>-303</v>
      </c>
      <c r="K225" s="240"/>
      <c r="L225" s="409">
        <v>-72</v>
      </c>
      <c r="M225" s="409">
        <v>-142</v>
      </c>
      <c r="N225" s="409">
        <v>-210</v>
      </c>
      <c r="O225" s="409">
        <v>-278</v>
      </c>
    </row>
    <row r="226" spans="2:15" ht="13.5" customHeight="1" x14ac:dyDescent="0.45">
      <c r="B226" s="236"/>
      <c r="C226" s="411" t="s">
        <v>210</v>
      </c>
      <c r="D226" s="242"/>
      <c r="E226" s="409">
        <v>57</v>
      </c>
      <c r="F226" s="240"/>
      <c r="G226" s="409" t="s">
        <v>172</v>
      </c>
      <c r="H226" s="409" t="s">
        <v>172</v>
      </c>
      <c r="I226" s="409">
        <v>1</v>
      </c>
      <c r="J226" s="409">
        <v>1</v>
      </c>
      <c r="K226" s="240"/>
      <c r="L226" s="409" t="s">
        <v>172</v>
      </c>
      <c r="M226" s="409" t="s">
        <v>172</v>
      </c>
      <c r="N226" s="412">
        <v>0</v>
      </c>
      <c r="O226" s="409">
        <v>0</v>
      </c>
    </row>
    <row r="227" spans="2:15" ht="13.5" customHeight="1" x14ac:dyDescent="0.45">
      <c r="B227" s="236"/>
      <c r="C227" s="411" t="s">
        <v>211</v>
      </c>
      <c r="D227" s="242"/>
      <c r="E227" s="409">
        <v>0</v>
      </c>
      <c r="F227" s="240"/>
      <c r="G227" s="409">
        <v>0</v>
      </c>
      <c r="H227" s="409">
        <v>0</v>
      </c>
      <c r="I227" s="409">
        <v>0</v>
      </c>
      <c r="J227" s="409">
        <v>0</v>
      </c>
      <c r="K227" s="240"/>
      <c r="L227" s="409">
        <v>0</v>
      </c>
      <c r="M227" s="409">
        <v>0</v>
      </c>
      <c r="N227" s="409">
        <v>0</v>
      </c>
      <c r="O227" s="409">
        <v>0</v>
      </c>
    </row>
    <row r="228" spans="2:15" ht="13.5" customHeight="1" x14ac:dyDescent="0.45">
      <c r="B228" s="236"/>
      <c r="C228" s="413" t="s">
        <v>212</v>
      </c>
      <c r="D228" s="242"/>
      <c r="E228" s="409">
        <v>447</v>
      </c>
      <c r="F228" s="240"/>
      <c r="G228" s="409">
        <v>215</v>
      </c>
      <c r="H228" s="409">
        <v>1093</v>
      </c>
      <c r="I228" s="409">
        <v>1986</v>
      </c>
      <c r="J228" s="409">
        <v>2467</v>
      </c>
      <c r="K228" s="240"/>
      <c r="L228" s="409">
        <v>774</v>
      </c>
      <c r="M228" s="409">
        <v>1303</v>
      </c>
      <c r="N228" s="409">
        <v>1664</v>
      </c>
      <c r="O228" s="409">
        <v>1761</v>
      </c>
    </row>
    <row r="229" spans="2:15" ht="13.5" customHeight="1" x14ac:dyDescent="0.45">
      <c r="B229" s="236"/>
      <c r="C229" s="410"/>
      <c r="D229" s="242" t="s">
        <v>213</v>
      </c>
      <c r="E229" s="409">
        <v>587</v>
      </c>
      <c r="F229" s="240"/>
      <c r="G229" s="409">
        <v>238</v>
      </c>
      <c r="H229" s="409">
        <v>1153</v>
      </c>
      <c r="I229" s="409">
        <v>2230</v>
      </c>
      <c r="J229" s="409">
        <v>2979</v>
      </c>
      <c r="K229" s="240"/>
      <c r="L229" s="409">
        <v>809</v>
      </c>
      <c r="M229" s="409">
        <v>1322</v>
      </c>
      <c r="N229" s="409">
        <v>1671</v>
      </c>
      <c r="O229" s="409">
        <v>1875</v>
      </c>
    </row>
    <row r="230" spans="2:15" ht="13.5" customHeight="1" x14ac:dyDescent="0.45">
      <c r="B230" s="236"/>
      <c r="C230" s="411" t="s">
        <v>214</v>
      </c>
      <c r="D230" s="242"/>
      <c r="E230" s="409">
        <v>21</v>
      </c>
      <c r="F230" s="240"/>
      <c r="G230" s="409">
        <v>0</v>
      </c>
      <c r="H230" s="409">
        <v>0</v>
      </c>
      <c r="I230" s="409">
        <v>6</v>
      </c>
      <c r="J230" s="409">
        <v>6</v>
      </c>
      <c r="K230" s="240"/>
      <c r="L230" s="409">
        <v>1</v>
      </c>
      <c r="M230" s="409">
        <v>1</v>
      </c>
      <c r="N230" s="409">
        <v>4</v>
      </c>
      <c r="O230" s="409">
        <v>4</v>
      </c>
    </row>
    <row r="231" spans="2:15" ht="13.5" customHeight="1" x14ac:dyDescent="0.45">
      <c r="B231" s="236"/>
      <c r="C231" s="413" t="s">
        <v>215</v>
      </c>
      <c r="D231" s="242"/>
      <c r="E231" s="409">
        <v>-25</v>
      </c>
      <c r="F231" s="240"/>
      <c r="G231" s="409">
        <v>-1</v>
      </c>
      <c r="H231" s="409">
        <v>-15</v>
      </c>
      <c r="I231" s="409">
        <v>-15</v>
      </c>
      <c r="J231" s="409">
        <v>-18</v>
      </c>
      <c r="K231" s="240"/>
      <c r="L231" s="409">
        <v>-2</v>
      </c>
      <c r="M231" s="409">
        <v>-1</v>
      </c>
      <c r="N231" s="409">
        <v>-1</v>
      </c>
      <c r="O231" s="409">
        <v>-45</v>
      </c>
    </row>
    <row r="232" spans="2:15" ht="13.5" customHeight="1" x14ac:dyDescent="0.45">
      <c r="B232" s="236"/>
      <c r="C232" s="410"/>
      <c r="D232" s="242" t="s">
        <v>216</v>
      </c>
      <c r="E232" s="409">
        <v>-24</v>
      </c>
      <c r="F232" s="240"/>
      <c r="G232" s="409">
        <v>0</v>
      </c>
      <c r="H232" s="409">
        <v>-13</v>
      </c>
      <c r="I232" s="409">
        <v>-14</v>
      </c>
      <c r="J232" s="409">
        <v>-17</v>
      </c>
      <c r="K232" s="240"/>
      <c r="L232" s="409">
        <v>0</v>
      </c>
      <c r="M232" s="409">
        <v>0</v>
      </c>
      <c r="N232" s="412">
        <v>0</v>
      </c>
      <c r="O232" s="414"/>
    </row>
    <row r="233" spans="2:15" ht="13.5" customHeight="1" x14ac:dyDescent="0.45">
      <c r="B233" s="236"/>
      <c r="C233" s="411" t="s">
        <v>217</v>
      </c>
      <c r="D233" s="242"/>
      <c r="E233" s="409">
        <v>-182</v>
      </c>
      <c r="F233" s="240"/>
      <c r="G233" s="409">
        <v>-30</v>
      </c>
      <c r="H233" s="409">
        <v>-82</v>
      </c>
      <c r="I233" s="409">
        <v>-154</v>
      </c>
      <c r="J233" s="409">
        <v>-201</v>
      </c>
      <c r="K233" s="240"/>
      <c r="L233" s="409">
        <v>-47</v>
      </c>
      <c r="M233" s="409">
        <v>-84</v>
      </c>
      <c r="N233" s="409">
        <v>-152</v>
      </c>
      <c r="O233" s="409">
        <v>-199</v>
      </c>
    </row>
    <row r="234" spans="2:15" ht="13.5" customHeight="1" x14ac:dyDescent="0.45">
      <c r="B234" s="236"/>
      <c r="C234" s="411" t="s">
        <v>218</v>
      </c>
      <c r="D234" s="242"/>
      <c r="E234" s="409">
        <v>179</v>
      </c>
      <c r="F234" s="240"/>
      <c r="G234" s="409">
        <v>41</v>
      </c>
      <c r="H234" s="409">
        <v>31</v>
      </c>
      <c r="I234" s="409">
        <v>70</v>
      </c>
      <c r="J234" s="409">
        <v>76</v>
      </c>
      <c r="K234" s="240"/>
      <c r="L234" s="409">
        <v>18</v>
      </c>
      <c r="M234" s="409">
        <v>35</v>
      </c>
      <c r="N234" s="409">
        <v>120</v>
      </c>
      <c r="O234" s="409">
        <v>58</v>
      </c>
    </row>
    <row r="235" spans="2:15" ht="13.5" customHeight="1" x14ac:dyDescent="0.45">
      <c r="B235" s="236"/>
      <c r="C235" s="413" t="s">
        <v>219</v>
      </c>
      <c r="D235" s="415"/>
      <c r="E235" s="416">
        <v>-221</v>
      </c>
      <c r="F235" s="240"/>
      <c r="G235" s="416">
        <v>-47</v>
      </c>
      <c r="H235" s="416">
        <v>-83</v>
      </c>
      <c r="I235" s="416">
        <v>-146</v>
      </c>
      <c r="J235" s="416">
        <v>-216</v>
      </c>
      <c r="K235" s="240"/>
      <c r="L235" s="416">
        <v>-12</v>
      </c>
      <c r="M235" s="416">
        <v>-42</v>
      </c>
      <c r="N235" s="416">
        <v>-56</v>
      </c>
      <c r="O235" s="416">
        <v>-55</v>
      </c>
    </row>
    <row r="236" spans="2:15" ht="13.5" customHeight="1" x14ac:dyDescent="0.45">
      <c r="B236" s="236"/>
      <c r="C236" s="417" t="s">
        <v>137</v>
      </c>
      <c r="D236" s="255"/>
      <c r="E236" s="418">
        <v>2135</v>
      </c>
      <c r="F236" s="240"/>
      <c r="G236" s="418">
        <v>510</v>
      </c>
      <c r="H236" s="418">
        <v>1483</v>
      </c>
      <c r="I236" s="418">
        <v>3227</v>
      </c>
      <c r="J236" s="418">
        <v>3892</v>
      </c>
      <c r="K236" s="240"/>
      <c r="L236" s="418">
        <v>1074</v>
      </c>
      <c r="M236" s="418">
        <v>1762</v>
      </c>
      <c r="N236" s="418">
        <v>2449</v>
      </c>
      <c r="O236" s="418">
        <v>3043</v>
      </c>
    </row>
    <row r="237" spans="2:15" ht="13.5" customHeight="1" x14ac:dyDescent="0.45">
      <c r="F237" s="229"/>
      <c r="K237" s="229"/>
    </row>
    <row r="238" spans="2:15" ht="13.5" customHeight="1" x14ac:dyDescent="0.45">
      <c r="B238" s="360" t="s">
        <v>220</v>
      </c>
      <c r="C238" s="235"/>
      <c r="D238" s="235"/>
      <c r="E238" s="235"/>
      <c r="F238" s="236"/>
      <c r="G238" s="235"/>
      <c r="H238" s="259"/>
      <c r="I238" s="259"/>
      <c r="J238" s="235"/>
      <c r="K238" s="236"/>
      <c r="L238" s="235"/>
      <c r="M238" s="235"/>
      <c r="N238" s="235"/>
      <c r="O238" s="235"/>
    </row>
    <row r="239" spans="2:15" s="329" customFormat="1" ht="13.5" customHeight="1" x14ac:dyDescent="0.45">
      <c r="B239" s="419"/>
      <c r="C239" s="324" t="s">
        <v>99</v>
      </c>
      <c r="D239" s="420"/>
      <c r="E239" s="421">
        <v>0</v>
      </c>
      <c r="G239" s="421">
        <v>0</v>
      </c>
      <c r="H239" s="421">
        <v>0</v>
      </c>
      <c r="I239" s="421">
        <v>0</v>
      </c>
      <c r="J239" s="421">
        <v>0</v>
      </c>
      <c r="L239" s="421">
        <v>0</v>
      </c>
      <c r="M239" s="421" t="s">
        <v>172</v>
      </c>
      <c r="N239" s="421">
        <v>0</v>
      </c>
      <c r="O239" s="422"/>
    </row>
    <row r="240" spans="2:15" s="329" customFormat="1" ht="13.5" customHeight="1" x14ac:dyDescent="0.45">
      <c r="B240" s="419"/>
      <c r="C240" s="330" t="s">
        <v>221</v>
      </c>
      <c r="D240" s="423"/>
      <c r="E240" s="424">
        <v>0</v>
      </c>
      <c r="G240" s="424">
        <v>0</v>
      </c>
      <c r="H240" s="425">
        <v>0</v>
      </c>
      <c r="I240" s="425">
        <v>0</v>
      </c>
      <c r="J240" s="425">
        <v>1</v>
      </c>
      <c r="L240" s="425">
        <v>0</v>
      </c>
      <c r="M240" s="425">
        <v>1</v>
      </c>
      <c r="N240" s="425">
        <v>2</v>
      </c>
      <c r="O240" s="426"/>
    </row>
    <row r="241" spans="2:15" s="329" customFormat="1" ht="13.5" customHeight="1" x14ac:dyDescent="0.45">
      <c r="B241" s="419"/>
      <c r="C241" s="330" t="s">
        <v>222</v>
      </c>
      <c r="D241" s="423"/>
      <c r="E241" s="425">
        <v>0</v>
      </c>
      <c r="G241" s="425">
        <v>0</v>
      </c>
      <c r="H241" s="425">
        <v>0</v>
      </c>
      <c r="I241" s="425">
        <v>0</v>
      </c>
      <c r="J241" s="425">
        <v>1</v>
      </c>
      <c r="L241" s="425">
        <v>1</v>
      </c>
      <c r="M241" s="425">
        <v>2</v>
      </c>
      <c r="N241" s="425">
        <v>4</v>
      </c>
      <c r="O241" s="426"/>
    </row>
    <row r="242" spans="2:15" s="329" customFormat="1" ht="13.5" customHeight="1" x14ac:dyDescent="0.45">
      <c r="B242" s="419"/>
      <c r="C242" s="330" t="s">
        <v>223</v>
      </c>
      <c r="D242" s="423"/>
      <c r="E242" s="425">
        <v>1</v>
      </c>
      <c r="G242" s="425">
        <v>0</v>
      </c>
      <c r="H242" s="425">
        <v>0</v>
      </c>
      <c r="I242" s="425">
        <v>1</v>
      </c>
      <c r="J242" s="425">
        <v>1</v>
      </c>
      <c r="L242" s="425">
        <v>0</v>
      </c>
      <c r="M242" s="425" t="s">
        <v>172</v>
      </c>
      <c r="N242" s="425">
        <v>1</v>
      </c>
      <c r="O242" s="426"/>
    </row>
    <row r="243" spans="2:15" ht="13.5" customHeight="1" x14ac:dyDescent="0.45">
      <c r="B243" s="236"/>
      <c r="C243" s="311" t="s">
        <v>104</v>
      </c>
      <c r="D243" s="427"/>
      <c r="E243" s="409">
        <v>2068</v>
      </c>
      <c r="F243" s="240"/>
      <c r="G243" s="409">
        <v>375</v>
      </c>
      <c r="H243" s="409">
        <v>624</v>
      </c>
      <c r="I243" s="409">
        <v>1606</v>
      </c>
      <c r="J243" s="409">
        <v>1971</v>
      </c>
      <c r="K243" s="240"/>
      <c r="L243" s="409">
        <v>386</v>
      </c>
      <c r="M243" s="409">
        <v>634</v>
      </c>
      <c r="N243" s="409">
        <v>994</v>
      </c>
      <c r="O243" s="428"/>
    </row>
    <row r="244" spans="2:15" ht="13.5" customHeight="1" x14ac:dyDescent="0.45">
      <c r="B244" s="236"/>
      <c r="C244" s="311" t="s">
        <v>197</v>
      </c>
      <c r="D244" s="427"/>
      <c r="E244" s="409">
        <v>119</v>
      </c>
      <c r="F244" s="240"/>
      <c r="G244" s="409">
        <v>30</v>
      </c>
      <c r="H244" s="409">
        <v>61</v>
      </c>
      <c r="I244" s="409">
        <v>93</v>
      </c>
      <c r="J244" s="409">
        <v>126</v>
      </c>
      <c r="K244" s="240"/>
      <c r="L244" s="409">
        <v>31</v>
      </c>
      <c r="M244" s="409">
        <v>64</v>
      </c>
      <c r="N244" s="409">
        <v>98</v>
      </c>
      <c r="O244" s="428"/>
    </row>
    <row r="245" spans="2:15" ht="13.5" customHeight="1" x14ac:dyDescent="0.45">
      <c r="B245" s="236"/>
      <c r="C245" s="311" t="s">
        <v>198</v>
      </c>
      <c r="D245" s="427"/>
      <c r="E245" s="409">
        <v>422</v>
      </c>
      <c r="F245" s="240"/>
      <c r="G245" s="409">
        <v>203</v>
      </c>
      <c r="H245" s="409">
        <v>236</v>
      </c>
      <c r="I245" s="409">
        <v>391</v>
      </c>
      <c r="J245" s="409">
        <v>422</v>
      </c>
      <c r="K245" s="240"/>
      <c r="L245" s="409">
        <v>184</v>
      </c>
      <c r="M245" s="409">
        <v>207</v>
      </c>
      <c r="N245" s="409">
        <v>341</v>
      </c>
      <c r="O245" s="428"/>
    </row>
    <row r="246" spans="2:15" ht="13.5" customHeight="1" x14ac:dyDescent="0.45">
      <c r="B246" s="236"/>
      <c r="C246" s="311" t="s">
        <v>199</v>
      </c>
      <c r="D246" s="427"/>
      <c r="E246" s="409">
        <v>1457</v>
      </c>
      <c r="F246" s="240"/>
      <c r="G246" s="409">
        <v>131</v>
      </c>
      <c r="H246" s="409">
        <v>293</v>
      </c>
      <c r="I246" s="409">
        <v>1066</v>
      </c>
      <c r="J246" s="409">
        <v>1326</v>
      </c>
      <c r="K246" s="240"/>
      <c r="L246" s="409">
        <v>139</v>
      </c>
      <c r="M246" s="409">
        <v>272</v>
      </c>
      <c r="N246" s="409">
        <v>442</v>
      </c>
      <c r="O246" s="428"/>
    </row>
    <row r="247" spans="2:15" ht="13.5" customHeight="1" x14ac:dyDescent="0.45">
      <c r="B247" s="236"/>
      <c r="C247" s="311" t="s">
        <v>203</v>
      </c>
      <c r="D247" s="427"/>
      <c r="E247" s="409">
        <v>70</v>
      </c>
      <c r="F247" s="240"/>
      <c r="G247" s="409">
        <v>10</v>
      </c>
      <c r="H247" s="409">
        <v>33</v>
      </c>
      <c r="I247" s="409">
        <v>54</v>
      </c>
      <c r="J247" s="409">
        <v>95</v>
      </c>
      <c r="K247" s="240"/>
      <c r="L247" s="409">
        <v>31</v>
      </c>
      <c r="M247" s="409">
        <v>90</v>
      </c>
      <c r="N247" s="409">
        <v>112</v>
      </c>
      <c r="O247" s="428"/>
    </row>
    <row r="248" spans="2:15" ht="13.5" customHeight="1" x14ac:dyDescent="0.45">
      <c r="B248" s="236"/>
      <c r="C248" s="311" t="s">
        <v>204</v>
      </c>
      <c r="D248" s="427"/>
      <c r="E248" s="409">
        <v>43</v>
      </c>
      <c r="F248" s="240"/>
      <c r="G248" s="409">
        <v>10</v>
      </c>
      <c r="H248" s="409">
        <v>21</v>
      </c>
      <c r="I248" s="409">
        <v>32</v>
      </c>
      <c r="J248" s="409">
        <v>42</v>
      </c>
      <c r="K248" s="240"/>
      <c r="L248" s="409">
        <v>11</v>
      </c>
      <c r="M248" s="409">
        <v>23</v>
      </c>
      <c r="N248" s="409">
        <v>36</v>
      </c>
      <c r="O248" s="428"/>
    </row>
    <row r="249" spans="2:15" ht="13.5" customHeight="1" x14ac:dyDescent="0.45">
      <c r="B249" s="236"/>
      <c r="C249" s="315" t="s">
        <v>205</v>
      </c>
      <c r="D249" s="429"/>
      <c r="E249" s="416">
        <v>39</v>
      </c>
      <c r="F249" s="240"/>
      <c r="G249" s="416">
        <v>11</v>
      </c>
      <c r="H249" s="416">
        <v>23</v>
      </c>
      <c r="I249" s="416">
        <v>35</v>
      </c>
      <c r="J249" s="416">
        <v>47</v>
      </c>
      <c r="K249" s="240"/>
      <c r="L249" s="416">
        <v>11</v>
      </c>
      <c r="M249" s="416">
        <v>23</v>
      </c>
      <c r="N249" s="416">
        <v>35</v>
      </c>
      <c r="O249" s="430"/>
    </row>
    <row r="250" spans="2:15" ht="13.5" customHeight="1" x14ac:dyDescent="0.45">
      <c r="B250" s="236"/>
      <c r="C250" s="272" t="s">
        <v>117</v>
      </c>
      <c r="D250" s="431"/>
      <c r="E250" s="418">
        <v>2153</v>
      </c>
      <c r="F250" s="240"/>
      <c r="G250" s="418">
        <v>398</v>
      </c>
      <c r="H250" s="418">
        <v>670</v>
      </c>
      <c r="I250" s="418">
        <v>1676</v>
      </c>
      <c r="J250" s="418">
        <v>2065</v>
      </c>
      <c r="K250" s="240"/>
      <c r="L250" s="418">
        <v>412</v>
      </c>
      <c r="M250" s="418">
        <v>687</v>
      </c>
      <c r="N250" s="418">
        <v>1075</v>
      </c>
      <c r="O250" s="432"/>
    </row>
    <row r="251" spans="2:15" s="329" customFormat="1" ht="13.5" customHeight="1" x14ac:dyDescent="0.45">
      <c r="B251" s="419"/>
      <c r="C251" s="433" t="s">
        <v>17</v>
      </c>
      <c r="D251" s="434"/>
      <c r="E251" s="435">
        <v>8</v>
      </c>
      <c r="F251" s="240"/>
      <c r="G251" s="435">
        <v>4</v>
      </c>
      <c r="H251" s="435">
        <v>7</v>
      </c>
      <c r="I251" s="435">
        <v>9</v>
      </c>
      <c r="J251" s="435">
        <v>13</v>
      </c>
      <c r="K251" s="240"/>
      <c r="L251" s="435">
        <v>2</v>
      </c>
      <c r="M251" s="435">
        <v>4</v>
      </c>
      <c r="N251" s="435">
        <v>6</v>
      </c>
      <c r="O251" s="436"/>
    </row>
    <row r="252" spans="2:15" ht="13.5" customHeight="1" x14ac:dyDescent="0.45">
      <c r="B252" s="236"/>
      <c r="C252" s="437" t="s">
        <v>76</v>
      </c>
      <c r="D252" s="255"/>
      <c r="E252" s="418">
        <v>2162</v>
      </c>
      <c r="F252" s="240"/>
      <c r="G252" s="418">
        <v>403</v>
      </c>
      <c r="H252" s="418">
        <v>677</v>
      </c>
      <c r="I252" s="418">
        <v>1686</v>
      </c>
      <c r="J252" s="418">
        <v>2079</v>
      </c>
      <c r="K252" s="240"/>
      <c r="L252" s="418">
        <v>415</v>
      </c>
      <c r="M252" s="418">
        <v>691</v>
      </c>
      <c r="N252" s="418">
        <v>1082</v>
      </c>
      <c r="O252" s="432"/>
    </row>
    <row r="253" spans="2:15" ht="13.5" customHeight="1" x14ac:dyDescent="0.45">
      <c r="E253" s="277"/>
      <c r="F253" s="277"/>
      <c r="G253" s="277"/>
      <c r="H253" s="277"/>
      <c r="I253" s="277"/>
      <c r="J253" s="277"/>
      <c r="K253" s="277"/>
      <c r="L253" s="277"/>
      <c r="M253" s="277"/>
      <c r="N253" s="277"/>
      <c r="O253" s="277"/>
    </row>
    <row r="254" spans="2:15" ht="13.5" customHeight="1" x14ac:dyDescent="0.45">
      <c r="B254" s="360" t="s">
        <v>224</v>
      </c>
      <c r="C254" s="235"/>
      <c r="D254" s="235"/>
      <c r="E254" s="278"/>
      <c r="F254" s="279"/>
      <c r="G254" s="278"/>
      <c r="H254" s="278"/>
      <c r="I254" s="278"/>
      <c r="J254" s="278"/>
      <c r="K254" s="279"/>
      <c r="L254" s="278"/>
      <c r="M254" s="278"/>
      <c r="N254" s="278"/>
      <c r="O254" s="438"/>
    </row>
    <row r="255" spans="2:15" ht="13.5" customHeight="1" x14ac:dyDescent="0.45">
      <c r="B255" s="360"/>
      <c r="C255" s="223" t="s">
        <v>225</v>
      </c>
      <c r="D255" s="439"/>
      <c r="E255" s="440"/>
      <c r="F255" s="240"/>
      <c r="G255" s="440"/>
      <c r="H255" s="440"/>
      <c r="I255" s="440"/>
      <c r="J255" s="441">
        <v>12224</v>
      </c>
      <c r="K255" s="240"/>
      <c r="L255" s="441">
        <v>11695</v>
      </c>
      <c r="M255" s="441">
        <v>12275</v>
      </c>
      <c r="N255" s="441">
        <v>13125</v>
      </c>
      <c r="O255" s="442"/>
    </row>
    <row r="256" spans="2:15" ht="13.5" customHeight="1" x14ac:dyDescent="0.45">
      <c r="B256" s="360"/>
      <c r="C256" s="223" t="s">
        <v>226</v>
      </c>
      <c r="D256" s="439"/>
      <c r="E256" s="440"/>
      <c r="F256" s="240"/>
      <c r="G256" s="440"/>
      <c r="H256" s="440"/>
      <c r="I256" s="440"/>
      <c r="J256" s="441">
        <v>2677</v>
      </c>
      <c r="K256" s="240"/>
      <c r="L256" s="441">
        <v>2458</v>
      </c>
      <c r="M256" s="441">
        <v>2277</v>
      </c>
      <c r="N256" s="441">
        <v>2178</v>
      </c>
      <c r="O256" s="442"/>
    </row>
    <row r="257" spans="2:15" ht="13.5" customHeight="1" x14ac:dyDescent="0.45">
      <c r="B257" s="236"/>
      <c r="C257" s="223" t="s">
        <v>120</v>
      </c>
      <c r="D257" s="439"/>
      <c r="E257" s="441">
        <v>751</v>
      </c>
      <c r="F257" s="240"/>
      <c r="G257" s="441">
        <v>316</v>
      </c>
      <c r="H257" s="441">
        <v>1978</v>
      </c>
      <c r="I257" s="441">
        <v>3285</v>
      </c>
      <c r="J257" s="441">
        <v>4293</v>
      </c>
      <c r="K257" s="240"/>
      <c r="L257" s="441">
        <v>1049</v>
      </c>
      <c r="M257" s="441">
        <v>1749</v>
      </c>
      <c r="N257" s="441">
        <v>2234</v>
      </c>
      <c r="O257" s="442"/>
    </row>
    <row r="258" spans="2:15" ht="13.5" customHeight="1" x14ac:dyDescent="0.45">
      <c r="B258" s="236"/>
      <c r="C258" s="225" t="s">
        <v>121</v>
      </c>
      <c r="D258" s="443"/>
      <c r="E258" s="440"/>
      <c r="F258" s="444"/>
      <c r="G258" s="445">
        <v>316</v>
      </c>
      <c r="H258" s="445">
        <v>1978</v>
      </c>
      <c r="I258" s="445">
        <v>3285</v>
      </c>
      <c r="J258" s="440"/>
      <c r="K258" s="444"/>
      <c r="L258" s="445">
        <v>1049</v>
      </c>
      <c r="M258" s="445">
        <v>1749</v>
      </c>
      <c r="N258" s="445">
        <v>2234</v>
      </c>
      <c r="O258" s="446"/>
    </row>
    <row r="259" spans="2:15" ht="13.5" customHeight="1" x14ac:dyDescent="0.45">
      <c r="C259" s="226"/>
    </row>
  </sheetData>
  <mergeCells count="3">
    <mergeCell ref="G2:J2"/>
    <mergeCell ref="L2:O2"/>
    <mergeCell ref="B3:D3"/>
  </mergeCells>
  <phoneticPr fontId="4"/>
  <pageMargins left="0.47244094488188981" right="0.27559055118110237" top="1.1023622047244095" bottom="0.39370078740157483" header="0.39370078740157483" footer="0"/>
  <pageSetup paperSize="9" scale="75" fitToHeight="0" orientation="portrait" r:id="rId1"/>
  <headerFooter alignWithMargins="0">
    <oddHeader>&amp;L&amp;16
資料編（損保ジャパン）&amp;R&amp;G</oddHeader>
    <oddFooter>&amp;C&amp;P / 9</oddFooter>
  </headerFooter>
  <rowBreaks count="4" manualBreakCount="4">
    <brk id="68" min="1" max="8" man="1"/>
    <brk id="130" min="1" max="14" man="1"/>
    <brk id="149" min="1" max="8" man="1"/>
    <brk id="202" min="1" max="8" man="1"/>
  </rowBreaks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A6A88-76C9-446C-87D8-3902895D65E3}">
  <sheetPr>
    <tabColor rgb="FF00B0F0"/>
  </sheetPr>
  <dimension ref="A1:AS237"/>
  <sheetViews>
    <sheetView showGridLines="0" tabSelected="1" zoomScale="145" zoomScaleNormal="145" zoomScaleSheetLayoutView="85" workbookViewId="0">
      <pane xSplit="4" ySplit="3" topLeftCell="E4" activePane="bottomRight" state="frozen"/>
      <selection activeCell="H27" sqref="H27"/>
      <selection pane="topRight" activeCell="H27" sqref="H27"/>
      <selection pane="bottomLeft" activeCell="H27" sqref="H27"/>
      <selection pane="bottomRight"/>
    </sheetView>
  </sheetViews>
  <sheetFormatPr defaultColWidth="8.09765625" defaultRowHeight="13.5" customHeight="1" x14ac:dyDescent="0.45"/>
  <cols>
    <col min="1" max="1" width="5.19921875" style="229" customWidth="1"/>
    <col min="2" max="2" width="1.59765625" style="229" customWidth="1"/>
    <col min="3" max="3" width="3" style="229" customWidth="1"/>
    <col min="4" max="4" width="18.69921875" style="229" customWidth="1"/>
    <col min="5" max="8" width="7.796875" style="229" customWidth="1"/>
    <col min="9" max="9" width="0.8984375" style="229" customWidth="1"/>
    <col min="10" max="13" width="7.796875" style="229" customWidth="1"/>
    <col min="14" max="16384" width="8.09765625" style="229"/>
  </cols>
  <sheetData>
    <row r="1" spans="1:14" ht="13.5" customHeight="1" x14ac:dyDescent="0.45">
      <c r="A1" s="230" t="s">
        <v>288</v>
      </c>
    </row>
    <row r="2" spans="1:14" ht="13.5" customHeight="1" x14ac:dyDescent="0.45">
      <c r="A2" s="230" t="s">
        <v>289</v>
      </c>
      <c r="E2" s="548" t="s">
        <v>2</v>
      </c>
      <c r="F2" s="548"/>
      <c r="G2" s="548"/>
      <c r="H2" s="449"/>
      <c r="J2" s="667" t="s">
        <v>3</v>
      </c>
      <c r="K2" s="668"/>
      <c r="L2" s="668"/>
      <c r="M2" s="669"/>
    </row>
    <row r="3" spans="1:14" ht="13.5" customHeight="1" x14ac:dyDescent="0.45">
      <c r="B3" s="648" t="s">
        <v>290</v>
      </c>
      <c r="E3" s="233" t="s">
        <v>6</v>
      </c>
      <c r="F3" s="233" t="s">
        <v>7</v>
      </c>
      <c r="G3" s="233" t="s">
        <v>8</v>
      </c>
      <c r="H3" s="233" t="s">
        <v>5</v>
      </c>
      <c r="J3" s="233" t="s">
        <v>6</v>
      </c>
      <c r="K3" s="233" t="s">
        <v>7</v>
      </c>
      <c r="L3" s="233" t="s">
        <v>8</v>
      </c>
      <c r="M3" s="233" t="s">
        <v>125</v>
      </c>
    </row>
    <row r="4" spans="1:14" ht="13.5" customHeight="1" x14ac:dyDescent="0.45">
      <c r="B4" s="360" t="s">
        <v>291</v>
      </c>
      <c r="C4" s="236"/>
      <c r="D4" s="236"/>
      <c r="E4" s="549"/>
      <c r="F4" s="549"/>
      <c r="G4" s="549"/>
      <c r="H4" s="549"/>
      <c r="I4" s="236"/>
      <c r="J4" s="549"/>
      <c r="K4" s="549"/>
      <c r="L4" s="549"/>
      <c r="M4" s="550"/>
    </row>
    <row r="5" spans="1:14" ht="13.5" customHeight="1" x14ac:dyDescent="0.45">
      <c r="B5" s="236"/>
      <c r="C5" s="649" t="s">
        <v>292</v>
      </c>
      <c r="D5" s="650"/>
      <c r="E5" s="551">
        <v>2557</v>
      </c>
      <c r="F5" s="551">
        <v>5381</v>
      </c>
      <c r="G5" s="551">
        <v>7968</v>
      </c>
      <c r="H5" s="552"/>
      <c r="I5" s="631"/>
      <c r="J5" s="551">
        <v>2768</v>
      </c>
      <c r="K5" s="551">
        <v>5719</v>
      </c>
      <c r="L5" s="551">
        <v>8524</v>
      </c>
      <c r="M5" s="551">
        <v>10875</v>
      </c>
    </row>
    <row r="6" spans="1:14" ht="13.5" customHeight="1" x14ac:dyDescent="0.45">
      <c r="B6" s="236"/>
      <c r="C6" s="564" t="s">
        <v>293</v>
      </c>
      <c r="D6" s="651"/>
      <c r="E6" s="553">
        <v>785</v>
      </c>
      <c r="F6" s="553">
        <v>1609</v>
      </c>
      <c r="G6" s="553">
        <v>2448</v>
      </c>
      <c r="H6" s="554"/>
      <c r="I6" s="631"/>
      <c r="J6" s="553">
        <v>810</v>
      </c>
      <c r="K6" s="553">
        <v>1654</v>
      </c>
      <c r="L6" s="553">
        <v>2491</v>
      </c>
      <c r="M6" s="553">
        <v>3445</v>
      </c>
    </row>
    <row r="7" spans="1:14" ht="13.5" customHeight="1" x14ac:dyDescent="0.45">
      <c r="B7" s="236"/>
      <c r="C7" s="564" t="s">
        <v>294</v>
      </c>
      <c r="D7" s="651"/>
      <c r="E7" s="553">
        <v>235</v>
      </c>
      <c r="F7" s="555">
        <v>521</v>
      </c>
      <c r="G7" s="555">
        <v>798</v>
      </c>
      <c r="H7" s="556"/>
      <c r="I7" s="631"/>
      <c r="J7" s="553">
        <v>321</v>
      </c>
      <c r="K7" s="553">
        <v>672</v>
      </c>
      <c r="L7" s="553">
        <v>1034</v>
      </c>
      <c r="M7" s="553">
        <v>1422</v>
      </c>
    </row>
    <row r="8" spans="1:14" ht="13.5" customHeight="1" x14ac:dyDescent="0.45">
      <c r="B8" s="236"/>
      <c r="C8" s="401" t="s">
        <v>295</v>
      </c>
      <c r="D8" s="652"/>
      <c r="E8" s="632">
        <v>3577</v>
      </c>
      <c r="F8" s="632">
        <v>7512</v>
      </c>
      <c r="G8" s="632">
        <v>11215</v>
      </c>
      <c r="H8" s="632">
        <v>14527</v>
      </c>
      <c r="I8" s="631"/>
      <c r="J8" s="632">
        <v>3899</v>
      </c>
      <c r="K8" s="632">
        <v>8046</v>
      </c>
      <c r="L8" s="632">
        <v>12050</v>
      </c>
      <c r="M8" s="632">
        <v>15743</v>
      </c>
    </row>
    <row r="9" spans="1:14" ht="13.5" customHeight="1" x14ac:dyDescent="0.45">
      <c r="C9" s="557"/>
      <c r="D9" s="557"/>
      <c r="E9" s="228"/>
      <c r="F9" s="228"/>
      <c r="G9" s="228"/>
      <c r="H9" s="228"/>
      <c r="J9" s="228"/>
      <c r="K9" s="228"/>
      <c r="L9" s="228"/>
      <c r="M9" s="228"/>
    </row>
    <row r="10" spans="1:14" ht="13.5" customHeight="1" x14ac:dyDescent="0.45">
      <c r="B10" s="360" t="s">
        <v>296</v>
      </c>
      <c r="C10" s="236"/>
      <c r="D10" s="236"/>
      <c r="E10" s="549"/>
      <c r="F10" s="549"/>
      <c r="G10" s="549"/>
      <c r="H10" s="549"/>
      <c r="I10" s="236"/>
      <c r="J10" s="549"/>
      <c r="K10" s="549"/>
      <c r="L10" s="549"/>
      <c r="M10" s="558"/>
    </row>
    <row r="11" spans="1:14" ht="13.5" customHeight="1" x14ac:dyDescent="0.45">
      <c r="B11" s="236"/>
      <c r="C11" s="401" t="s">
        <v>297</v>
      </c>
      <c r="D11" s="652"/>
      <c r="E11" s="633">
        <v>0.57299999999999995</v>
      </c>
      <c r="F11" s="633">
        <v>0.59</v>
      </c>
      <c r="G11" s="633">
        <v>0.60599999999999998</v>
      </c>
      <c r="H11" s="559"/>
      <c r="I11" s="634"/>
      <c r="J11" s="633">
        <v>0.56899999999999995</v>
      </c>
      <c r="K11" s="633">
        <v>0.52800000000000002</v>
      </c>
      <c r="L11" s="633">
        <v>0.53300000000000003</v>
      </c>
      <c r="M11" s="633">
        <v>0.55100000000000005</v>
      </c>
      <c r="N11" s="247"/>
    </row>
    <row r="12" spans="1:14" ht="13.5" customHeight="1" x14ac:dyDescent="0.45">
      <c r="C12" s="557"/>
      <c r="D12" s="557"/>
      <c r="E12" s="228"/>
      <c r="F12" s="228"/>
      <c r="G12" s="228"/>
      <c r="H12" s="228"/>
      <c r="J12" s="228"/>
      <c r="K12" s="228"/>
      <c r="L12" s="228"/>
      <c r="M12" s="228"/>
    </row>
    <row r="13" spans="1:14" ht="13.5" customHeight="1" x14ac:dyDescent="0.45">
      <c r="B13" s="360" t="s">
        <v>298</v>
      </c>
      <c r="C13" s="236"/>
      <c r="D13" s="236"/>
      <c r="E13" s="549"/>
      <c r="F13" s="549"/>
      <c r="G13" s="549"/>
      <c r="H13" s="549"/>
      <c r="I13" s="236"/>
      <c r="J13" s="549"/>
      <c r="K13" s="549"/>
      <c r="L13" s="549"/>
      <c r="M13" s="558"/>
    </row>
    <row r="14" spans="1:14" ht="13.5" customHeight="1" x14ac:dyDescent="0.45">
      <c r="B14" s="236"/>
      <c r="C14" s="401" t="s">
        <v>76</v>
      </c>
      <c r="D14" s="652"/>
      <c r="E14" s="633">
        <v>0.30599999999999999</v>
      </c>
      <c r="F14" s="633">
        <v>0.29299999999999998</v>
      </c>
      <c r="G14" s="633">
        <v>0.29299999999999998</v>
      </c>
      <c r="H14" s="559"/>
      <c r="I14" s="634"/>
      <c r="J14" s="633">
        <v>0.28799999999999998</v>
      </c>
      <c r="K14" s="633">
        <v>0.28599999999999998</v>
      </c>
      <c r="L14" s="633">
        <v>0.29499999999999998</v>
      </c>
      <c r="M14" s="633">
        <v>0.3</v>
      </c>
    </row>
    <row r="15" spans="1:14" ht="13.5" customHeight="1" x14ac:dyDescent="0.45">
      <c r="C15" s="557"/>
      <c r="D15" s="557"/>
      <c r="E15" s="228"/>
      <c r="F15" s="228"/>
      <c r="G15" s="228"/>
      <c r="H15" s="228"/>
      <c r="J15" s="228"/>
      <c r="K15" s="228"/>
      <c r="L15" s="228"/>
      <c r="M15" s="228"/>
    </row>
    <row r="16" spans="1:14" ht="13.5" customHeight="1" x14ac:dyDescent="0.45">
      <c r="B16" s="360" t="s">
        <v>299</v>
      </c>
      <c r="C16" s="236"/>
      <c r="D16" s="236"/>
      <c r="E16" s="549"/>
      <c r="F16" s="549"/>
      <c r="G16" s="549"/>
      <c r="H16" s="549"/>
      <c r="I16" s="236"/>
      <c r="J16" s="549"/>
      <c r="K16" s="549"/>
      <c r="L16" s="549"/>
      <c r="M16" s="558"/>
    </row>
    <row r="17" spans="2:14" ht="13.5" customHeight="1" x14ac:dyDescent="0.45">
      <c r="B17" s="236"/>
      <c r="C17" s="649" t="s">
        <v>292</v>
      </c>
      <c r="D17" s="650"/>
      <c r="E17" s="560">
        <v>0.84499999999999997</v>
      </c>
      <c r="F17" s="560">
        <v>0.874</v>
      </c>
      <c r="G17" s="560">
        <v>0.88500000000000001</v>
      </c>
      <c r="H17" s="561"/>
      <c r="I17" s="634"/>
      <c r="J17" s="560">
        <v>0.88</v>
      </c>
      <c r="K17" s="560">
        <v>0.85799999999999998</v>
      </c>
      <c r="L17" s="560">
        <v>0.85299999999999998</v>
      </c>
      <c r="M17" s="560">
        <v>0.876</v>
      </c>
      <c r="N17" s="247"/>
    </row>
    <row r="18" spans="2:14" ht="13.5" customHeight="1" x14ac:dyDescent="0.45">
      <c r="B18" s="236"/>
      <c r="C18" s="564" t="s">
        <v>293</v>
      </c>
      <c r="D18" s="651"/>
      <c r="E18" s="562">
        <v>0.85599999999999998</v>
      </c>
      <c r="F18" s="562">
        <v>0.82599999999999996</v>
      </c>
      <c r="G18" s="562">
        <v>0.82499999999999996</v>
      </c>
      <c r="H18" s="563"/>
      <c r="I18" s="634"/>
      <c r="J18" s="562">
        <v>0.752</v>
      </c>
      <c r="K18" s="562">
        <v>0.61499999999999999</v>
      </c>
      <c r="L18" s="562">
        <v>0.66200000000000003</v>
      </c>
      <c r="M18" s="562">
        <v>0.69299999999999995</v>
      </c>
      <c r="N18" s="247"/>
    </row>
    <row r="19" spans="2:14" ht="13.5" customHeight="1" x14ac:dyDescent="0.45">
      <c r="B19" s="236"/>
      <c r="C19" s="564" t="s">
        <v>294</v>
      </c>
      <c r="D19" s="651"/>
      <c r="E19" s="562">
        <v>1.2010000000000001</v>
      </c>
      <c r="F19" s="562">
        <v>1.1200000000000001</v>
      </c>
      <c r="G19" s="562">
        <v>1.2250000000000001</v>
      </c>
      <c r="H19" s="563"/>
      <c r="I19" s="634"/>
      <c r="J19" s="562">
        <v>0.97299999999999998</v>
      </c>
      <c r="K19" s="562">
        <v>1.032</v>
      </c>
      <c r="L19" s="562">
        <v>1.0820000000000001</v>
      </c>
      <c r="M19" s="562">
        <v>1.0920000000000001</v>
      </c>
      <c r="N19" s="247"/>
    </row>
    <row r="20" spans="2:14" ht="13.2" customHeight="1" x14ac:dyDescent="0.45">
      <c r="B20" s="236"/>
      <c r="C20" s="564" t="s">
        <v>300</v>
      </c>
      <c r="D20" s="653"/>
      <c r="E20" s="562">
        <v>0.879</v>
      </c>
      <c r="F20" s="562">
        <v>0.88300000000000001</v>
      </c>
      <c r="G20" s="562">
        <v>0.89900000000000002</v>
      </c>
      <c r="H20" s="563"/>
      <c r="I20" s="634"/>
      <c r="J20" s="562">
        <v>0.85699999999999998</v>
      </c>
      <c r="K20" s="562">
        <v>0.81399999999999995</v>
      </c>
      <c r="L20" s="562">
        <v>0.82799999999999996</v>
      </c>
      <c r="M20" s="562">
        <v>0.85199999999999998</v>
      </c>
      <c r="N20" s="247"/>
    </row>
    <row r="21" spans="2:14" ht="13.5" customHeight="1" x14ac:dyDescent="0.45">
      <c r="B21" s="236"/>
      <c r="C21" s="565" t="s">
        <v>301</v>
      </c>
      <c r="D21" s="654"/>
      <c r="E21" s="635">
        <v>9.1</v>
      </c>
      <c r="F21" s="635">
        <v>9.1999999999999993</v>
      </c>
      <c r="G21" s="635">
        <v>9</v>
      </c>
      <c r="H21" s="566"/>
      <c r="I21" s="636"/>
      <c r="J21" s="635">
        <v>8.3000000000000007</v>
      </c>
      <c r="K21" s="635">
        <v>12.4</v>
      </c>
      <c r="L21" s="635">
        <v>11.3</v>
      </c>
      <c r="M21" s="635">
        <v>9.6999999999999993</v>
      </c>
      <c r="N21" s="247"/>
    </row>
    <row r="22" spans="2:14" ht="13.5" customHeight="1" x14ac:dyDescent="0.45">
      <c r="B22" s="236"/>
      <c r="C22" s="401" t="s">
        <v>302</v>
      </c>
      <c r="D22" s="652"/>
      <c r="E22" s="567">
        <v>0.97</v>
      </c>
      <c r="F22" s="567">
        <v>0.97499999999999998</v>
      </c>
      <c r="G22" s="567">
        <v>0.99</v>
      </c>
      <c r="H22" s="559"/>
      <c r="I22" s="634"/>
      <c r="J22" s="567">
        <v>0.94</v>
      </c>
      <c r="K22" s="567">
        <v>0.93799999999999994</v>
      </c>
      <c r="L22" s="567">
        <v>0.94199999999999995</v>
      </c>
      <c r="M22" s="567">
        <v>0.94899999999999995</v>
      </c>
      <c r="N22" s="247"/>
    </row>
    <row r="24" spans="2:14" ht="13.5" customHeight="1" x14ac:dyDescent="0.45">
      <c r="B24" s="360" t="s">
        <v>303</v>
      </c>
      <c r="C24" s="236"/>
      <c r="D24" s="236"/>
      <c r="E24" s="236"/>
      <c r="F24" s="236"/>
      <c r="G24" s="236"/>
      <c r="H24" s="236"/>
      <c r="I24" s="236"/>
      <c r="J24" s="236"/>
      <c r="K24" s="236"/>
      <c r="L24" s="236"/>
      <c r="M24" s="236"/>
    </row>
    <row r="25" spans="2:14" ht="13.5" customHeight="1" x14ac:dyDescent="0.45">
      <c r="B25" s="236"/>
      <c r="C25" s="568" t="s">
        <v>304</v>
      </c>
      <c r="D25" s="569"/>
      <c r="E25" s="570">
        <v>3577</v>
      </c>
      <c r="F25" s="570">
        <v>7512</v>
      </c>
      <c r="G25" s="570">
        <v>11215</v>
      </c>
      <c r="H25" s="571">
        <v>14527</v>
      </c>
      <c r="I25" s="631"/>
      <c r="J25" s="571">
        <v>3899</v>
      </c>
      <c r="K25" s="571">
        <v>8046</v>
      </c>
      <c r="L25" s="571">
        <v>12050</v>
      </c>
      <c r="M25" s="571">
        <v>15743</v>
      </c>
      <c r="N25" s="637"/>
    </row>
    <row r="26" spans="2:14" ht="13.5" customHeight="1" x14ac:dyDescent="0.45">
      <c r="B26" s="236"/>
      <c r="C26" s="394" t="s">
        <v>346</v>
      </c>
      <c r="D26" s="572"/>
      <c r="E26" s="573">
        <v>-2667</v>
      </c>
      <c r="F26" s="573">
        <v>-5942</v>
      </c>
      <c r="G26" s="573">
        <v>-9241</v>
      </c>
      <c r="H26" s="574">
        <v>-12352</v>
      </c>
      <c r="I26" s="631"/>
      <c r="J26" s="574">
        <v>-3448</v>
      </c>
      <c r="K26" s="574">
        <v>-6515</v>
      </c>
      <c r="L26" s="574">
        <v>-9634</v>
      </c>
      <c r="M26" s="574">
        <v>-13091</v>
      </c>
      <c r="N26" s="637"/>
    </row>
    <row r="27" spans="2:14" ht="13.5" customHeight="1" x14ac:dyDescent="0.45">
      <c r="B27" s="236"/>
      <c r="C27" s="394" t="s">
        <v>305</v>
      </c>
      <c r="D27" s="572"/>
      <c r="E27" s="573">
        <v>-613</v>
      </c>
      <c r="F27" s="574">
        <v>-975</v>
      </c>
      <c r="G27" s="574">
        <v>-1202</v>
      </c>
      <c r="H27" s="638">
        <v>-1238</v>
      </c>
      <c r="I27" s="631"/>
      <c r="J27" s="638">
        <v>-64</v>
      </c>
      <c r="K27" s="638">
        <v>-493</v>
      </c>
      <c r="L27" s="638">
        <v>-988</v>
      </c>
      <c r="M27" s="638">
        <v>-996</v>
      </c>
      <c r="N27" s="637"/>
    </row>
    <row r="28" spans="2:14" ht="13.5" customHeight="1" x14ac:dyDescent="0.45">
      <c r="B28" s="236"/>
      <c r="C28" s="394"/>
      <c r="D28" s="572" t="s">
        <v>306</v>
      </c>
      <c r="E28" s="638">
        <v>-1151</v>
      </c>
      <c r="F28" s="638">
        <v>-2415</v>
      </c>
      <c r="G28" s="638">
        <v>-3558</v>
      </c>
      <c r="H28" s="638">
        <v>-4538</v>
      </c>
      <c r="I28" s="631"/>
      <c r="J28" s="638">
        <v>-1203</v>
      </c>
      <c r="K28" s="638">
        <v>-2469</v>
      </c>
      <c r="L28" s="638">
        <v>-3729</v>
      </c>
      <c r="M28" s="638">
        <v>-4586</v>
      </c>
      <c r="N28" s="639"/>
    </row>
    <row r="29" spans="2:14" ht="13.5" customHeight="1" x14ac:dyDescent="0.45">
      <c r="B29" s="236"/>
      <c r="C29" s="394" t="s">
        <v>307</v>
      </c>
      <c r="D29" s="572" t="s">
        <v>308</v>
      </c>
      <c r="E29" s="638">
        <v>537</v>
      </c>
      <c r="F29" s="638">
        <v>1439</v>
      </c>
      <c r="G29" s="638">
        <v>2356</v>
      </c>
      <c r="H29" s="638">
        <v>3300</v>
      </c>
      <c r="I29" s="631"/>
      <c r="J29" s="638">
        <v>1138</v>
      </c>
      <c r="K29" s="638">
        <v>1976</v>
      </c>
      <c r="L29" s="638">
        <v>2740</v>
      </c>
      <c r="M29" s="638">
        <v>3590</v>
      </c>
      <c r="N29" s="637"/>
    </row>
    <row r="30" spans="2:14" ht="13.5" customHeight="1" x14ac:dyDescent="0.45">
      <c r="B30" s="236"/>
      <c r="C30" s="397" t="s">
        <v>309</v>
      </c>
      <c r="D30" s="575"/>
      <c r="E30" s="640">
        <v>296</v>
      </c>
      <c r="F30" s="640">
        <v>594</v>
      </c>
      <c r="G30" s="640">
        <v>771</v>
      </c>
      <c r="H30" s="640">
        <v>936</v>
      </c>
      <c r="I30" s="631"/>
      <c r="J30" s="640">
        <v>386</v>
      </c>
      <c r="K30" s="640">
        <v>1038</v>
      </c>
      <c r="L30" s="640">
        <v>1427</v>
      </c>
      <c r="M30" s="640">
        <v>1655</v>
      </c>
      <c r="N30" s="637"/>
    </row>
    <row r="31" spans="2:14" ht="13.5" customHeight="1" x14ac:dyDescent="0.45">
      <c r="B31" s="236"/>
      <c r="C31" s="397" t="s">
        <v>310</v>
      </c>
      <c r="D31" s="575"/>
      <c r="E31" s="638">
        <v>-139</v>
      </c>
      <c r="F31" s="638">
        <v>-634</v>
      </c>
      <c r="G31" s="638">
        <v>-514</v>
      </c>
      <c r="H31" s="638">
        <v>-850</v>
      </c>
      <c r="I31" s="631"/>
      <c r="J31" s="638">
        <v>-326</v>
      </c>
      <c r="K31" s="638">
        <v>-500</v>
      </c>
      <c r="L31" s="638">
        <v>-802</v>
      </c>
      <c r="M31" s="638">
        <v>-807</v>
      </c>
      <c r="N31" s="637"/>
    </row>
    <row r="32" spans="2:14" ht="13.5" customHeight="1" x14ac:dyDescent="0.45">
      <c r="B32" s="236"/>
      <c r="C32" s="397" t="s">
        <v>343</v>
      </c>
      <c r="D32" s="575"/>
      <c r="E32" s="573">
        <v>318</v>
      </c>
      <c r="F32" s="573">
        <v>679</v>
      </c>
      <c r="G32" s="641">
        <v>1060</v>
      </c>
      <c r="H32" s="640">
        <v>1419</v>
      </c>
      <c r="I32" s="631"/>
      <c r="J32" s="640">
        <v>360</v>
      </c>
      <c r="K32" s="640">
        <v>768</v>
      </c>
      <c r="L32" s="640">
        <v>1195</v>
      </c>
      <c r="M32" s="640">
        <v>1574</v>
      </c>
      <c r="N32" s="637"/>
    </row>
    <row r="33" spans="2:15" ht="13.5" customHeight="1" x14ac:dyDescent="0.45">
      <c r="B33" s="236"/>
      <c r="C33" s="394" t="s">
        <v>311</v>
      </c>
      <c r="D33" s="572"/>
      <c r="E33" s="638">
        <v>-175</v>
      </c>
      <c r="F33" s="638">
        <v>200</v>
      </c>
      <c r="G33" s="638">
        <v>-444</v>
      </c>
      <c r="H33" s="638">
        <v>-386</v>
      </c>
      <c r="I33" s="631"/>
      <c r="J33" s="638">
        <v>111</v>
      </c>
      <c r="K33" s="638">
        <v>-8</v>
      </c>
      <c r="L33" s="638">
        <v>-176</v>
      </c>
      <c r="M33" s="638">
        <v>-357</v>
      </c>
      <c r="N33" s="637"/>
      <c r="O33" s="240"/>
    </row>
    <row r="34" spans="2:15" ht="13.5" customHeight="1" x14ac:dyDescent="0.45">
      <c r="B34" s="236"/>
      <c r="C34" s="576"/>
      <c r="D34" s="229" t="s">
        <v>312</v>
      </c>
      <c r="E34" s="642">
        <v>-68</v>
      </c>
      <c r="F34" s="642">
        <v>498</v>
      </c>
      <c r="G34" s="642">
        <v>-51</v>
      </c>
      <c r="H34" s="642">
        <v>155</v>
      </c>
      <c r="I34" s="631"/>
      <c r="J34" s="642">
        <v>302</v>
      </c>
      <c r="K34" s="642">
        <v>471</v>
      </c>
      <c r="L34" s="642">
        <v>501</v>
      </c>
      <c r="M34" s="642">
        <v>479</v>
      </c>
      <c r="N34" s="637"/>
    </row>
    <row r="35" spans="2:15" ht="13.5" customHeight="1" x14ac:dyDescent="0.45">
      <c r="B35" s="236"/>
      <c r="C35" s="397"/>
      <c r="D35" s="575" t="s">
        <v>53</v>
      </c>
      <c r="E35" s="641">
        <v>-37</v>
      </c>
      <c r="F35" s="641">
        <v>-118</v>
      </c>
      <c r="G35" s="641">
        <v>-240</v>
      </c>
      <c r="H35" s="640">
        <v>-300</v>
      </c>
      <c r="I35" s="631"/>
      <c r="J35" s="640">
        <v>-65</v>
      </c>
      <c r="K35" s="640">
        <v>-165</v>
      </c>
      <c r="L35" s="640">
        <v>-283</v>
      </c>
      <c r="M35" s="640">
        <v>-318</v>
      </c>
      <c r="N35" s="637"/>
    </row>
    <row r="36" spans="2:15" ht="13.5" customHeight="1" x14ac:dyDescent="0.45">
      <c r="B36" s="236"/>
      <c r="C36" s="577"/>
      <c r="D36" s="655" t="s">
        <v>345</v>
      </c>
      <c r="E36" s="643">
        <v>-68</v>
      </c>
      <c r="F36" s="643">
        <v>-179</v>
      </c>
      <c r="G36" s="643">
        <v>-153</v>
      </c>
      <c r="H36" s="644">
        <v>-240</v>
      </c>
      <c r="I36" s="631"/>
      <c r="J36" s="644">
        <v>-124</v>
      </c>
      <c r="K36" s="644">
        <v>-313</v>
      </c>
      <c r="L36" s="644">
        <v>-394</v>
      </c>
      <c r="M36" s="644">
        <v>-518</v>
      </c>
      <c r="N36" s="637"/>
    </row>
    <row r="37" spans="2:15" ht="13.5" customHeight="1" x14ac:dyDescent="0.45">
      <c r="B37" s="236"/>
      <c r="C37" s="579" t="s">
        <v>313</v>
      </c>
      <c r="D37" s="578"/>
      <c r="E37" s="645">
        <v>298</v>
      </c>
      <c r="F37" s="645">
        <v>839</v>
      </c>
      <c r="G37" s="645">
        <v>873</v>
      </c>
      <c r="H37" s="646">
        <v>1119</v>
      </c>
      <c r="I37" s="631"/>
      <c r="J37" s="646">
        <v>535</v>
      </c>
      <c r="K37" s="646">
        <v>1298</v>
      </c>
      <c r="L37" s="646">
        <v>1644</v>
      </c>
      <c r="M37" s="646">
        <v>2065</v>
      </c>
      <c r="N37" s="637"/>
    </row>
    <row r="38" spans="2:15" ht="13.5" customHeight="1" x14ac:dyDescent="0.45">
      <c r="B38" s="236"/>
      <c r="C38" s="576" t="s">
        <v>314</v>
      </c>
      <c r="E38" s="647">
        <v>-3</v>
      </c>
      <c r="F38" s="647">
        <v>-247</v>
      </c>
      <c r="G38" s="647">
        <v>-27</v>
      </c>
      <c r="H38" s="642">
        <v>-91</v>
      </c>
      <c r="I38" s="631"/>
      <c r="J38" s="642">
        <v>-163</v>
      </c>
      <c r="K38" s="642">
        <v>-538</v>
      </c>
      <c r="L38" s="642">
        <v>-443</v>
      </c>
      <c r="M38" s="642">
        <v>-572</v>
      </c>
      <c r="N38" s="637"/>
    </row>
    <row r="39" spans="2:15" ht="13.5" customHeight="1" x14ac:dyDescent="0.45">
      <c r="B39" s="236"/>
      <c r="C39" s="397"/>
      <c r="D39" s="575" t="s">
        <v>315</v>
      </c>
      <c r="E39" s="641">
        <v>25</v>
      </c>
      <c r="F39" s="641">
        <v>-549</v>
      </c>
      <c r="G39" s="641">
        <v>-14</v>
      </c>
      <c r="H39" s="640">
        <v>-154</v>
      </c>
      <c r="I39" s="631"/>
      <c r="J39" s="640">
        <v>-315</v>
      </c>
      <c r="K39" s="640">
        <v>-449</v>
      </c>
      <c r="L39" s="640">
        <v>-470</v>
      </c>
      <c r="M39" s="640">
        <v>-457</v>
      </c>
      <c r="N39" s="637"/>
    </row>
    <row r="40" spans="2:15" ht="13.5" customHeight="1" x14ac:dyDescent="0.45">
      <c r="B40" s="236"/>
      <c r="C40" s="397"/>
      <c r="D40" s="575" t="s">
        <v>316</v>
      </c>
      <c r="E40" s="641">
        <v>-81</v>
      </c>
      <c r="F40" s="641">
        <v>165</v>
      </c>
      <c r="G40" s="641">
        <v>-181</v>
      </c>
      <c r="H40" s="640">
        <v>-94</v>
      </c>
      <c r="I40" s="631"/>
      <c r="J40" s="640">
        <v>100</v>
      </c>
      <c r="K40" s="640">
        <v>-193</v>
      </c>
      <c r="L40" s="640">
        <v>-144</v>
      </c>
      <c r="M40" s="640">
        <v>-283</v>
      </c>
      <c r="N40" s="637"/>
    </row>
    <row r="41" spans="2:15" ht="13.5" customHeight="1" x14ac:dyDescent="0.45">
      <c r="B41" s="236"/>
      <c r="C41" s="577"/>
      <c r="D41" s="655" t="s">
        <v>317</v>
      </c>
      <c r="E41" s="643">
        <v>51</v>
      </c>
      <c r="F41" s="643">
        <v>137</v>
      </c>
      <c r="G41" s="643">
        <v>168</v>
      </c>
      <c r="H41" s="644">
        <v>157</v>
      </c>
      <c r="I41" s="631"/>
      <c r="J41" s="644">
        <v>52</v>
      </c>
      <c r="K41" s="644">
        <v>104</v>
      </c>
      <c r="L41" s="644">
        <v>171</v>
      </c>
      <c r="M41" s="644">
        <v>168</v>
      </c>
      <c r="N41" s="637"/>
    </row>
    <row r="42" spans="2:15" ht="13.5" customHeight="1" x14ac:dyDescent="0.45">
      <c r="B42" s="236"/>
      <c r="C42" s="576" t="s">
        <v>318</v>
      </c>
      <c r="E42" s="647">
        <v>295</v>
      </c>
      <c r="F42" s="647">
        <v>592</v>
      </c>
      <c r="G42" s="647">
        <v>846</v>
      </c>
      <c r="H42" s="642">
        <v>1028</v>
      </c>
      <c r="I42" s="631"/>
      <c r="J42" s="642">
        <v>372</v>
      </c>
      <c r="K42" s="642">
        <v>760</v>
      </c>
      <c r="L42" s="642">
        <v>1201</v>
      </c>
      <c r="M42" s="642">
        <v>1493</v>
      </c>
      <c r="N42" s="637"/>
    </row>
    <row r="43" spans="2:15" ht="13.5" customHeight="1" x14ac:dyDescent="0.45">
      <c r="B43" s="236"/>
      <c r="C43" s="394" t="s">
        <v>319</v>
      </c>
      <c r="D43" s="572"/>
      <c r="E43" s="573">
        <v>1</v>
      </c>
      <c r="F43" s="573">
        <v>10</v>
      </c>
      <c r="G43" s="573">
        <v>12</v>
      </c>
      <c r="H43" s="638">
        <v>18</v>
      </c>
      <c r="I43" s="631"/>
      <c r="J43" s="638">
        <v>4</v>
      </c>
      <c r="K43" s="638">
        <v>11</v>
      </c>
      <c r="L43" s="638">
        <v>13</v>
      </c>
      <c r="M43" s="638">
        <v>20</v>
      </c>
      <c r="N43" s="637"/>
    </row>
    <row r="44" spans="2:15" ht="13.5" customHeight="1" x14ac:dyDescent="0.45">
      <c r="B44" s="236"/>
      <c r="C44" s="579" t="s">
        <v>344</v>
      </c>
      <c r="D44" s="578"/>
      <c r="E44" s="645">
        <v>297</v>
      </c>
      <c r="F44" s="645">
        <v>603</v>
      </c>
      <c r="G44" s="645">
        <v>858</v>
      </c>
      <c r="H44" s="646">
        <v>1046</v>
      </c>
      <c r="I44" s="631"/>
      <c r="J44" s="646">
        <v>376</v>
      </c>
      <c r="K44" s="646">
        <v>771</v>
      </c>
      <c r="L44" s="646">
        <v>1215</v>
      </c>
      <c r="M44" s="646">
        <v>1513</v>
      </c>
      <c r="N44" s="637"/>
    </row>
    <row r="45" spans="2:15" ht="13.5" customHeight="1" x14ac:dyDescent="0.45">
      <c r="E45" s="639"/>
      <c r="F45" s="639"/>
      <c r="G45" s="639"/>
      <c r="H45" s="639"/>
      <c r="I45" s="639"/>
      <c r="J45" s="639"/>
      <c r="K45" s="639"/>
      <c r="L45" s="639"/>
      <c r="M45" s="639"/>
      <c r="N45" s="637"/>
    </row>
    <row r="46" spans="2:15" ht="13.5" customHeight="1" x14ac:dyDescent="0.45">
      <c r="E46" s="637"/>
      <c r="F46" s="637"/>
      <c r="G46" s="637"/>
      <c r="H46" s="637"/>
      <c r="I46" s="637"/>
      <c r="J46" s="637"/>
      <c r="K46" s="637"/>
      <c r="L46" s="637"/>
      <c r="M46" s="637"/>
      <c r="N46" s="637"/>
    </row>
    <row r="47" spans="2:15" ht="13.5" customHeight="1" x14ac:dyDescent="0.45">
      <c r="E47" s="637"/>
      <c r="F47" s="637"/>
      <c r="G47" s="637"/>
      <c r="H47" s="637"/>
      <c r="I47" s="637"/>
      <c r="J47" s="637"/>
      <c r="K47" s="637"/>
      <c r="L47" s="637"/>
      <c r="M47" s="637"/>
      <c r="N47" s="637"/>
    </row>
    <row r="48" spans="2:15" ht="13.5" customHeight="1" x14ac:dyDescent="0.45">
      <c r="E48" s="637"/>
      <c r="F48" s="637"/>
      <c r="G48" s="637"/>
      <c r="H48" s="631"/>
      <c r="I48" s="637"/>
      <c r="J48" s="637"/>
      <c r="K48" s="637"/>
      <c r="L48" s="637"/>
      <c r="M48" s="637"/>
      <c r="N48" s="637"/>
    </row>
    <row r="220" spans="42:45" ht="13.5" customHeight="1" x14ac:dyDescent="0.45">
      <c r="AP220" s="229">
        <v>2765</v>
      </c>
      <c r="AS220" s="229">
        <v>1922</v>
      </c>
    </row>
    <row r="221" spans="42:45" ht="13.5" customHeight="1" x14ac:dyDescent="0.45">
      <c r="AP221" s="229">
        <v>300</v>
      </c>
      <c r="AS221" s="229">
        <v>600</v>
      </c>
    </row>
    <row r="222" spans="42:45" ht="13.5" customHeight="1" x14ac:dyDescent="0.45">
      <c r="AP222" s="229">
        <v>2098</v>
      </c>
      <c r="AS222" s="229">
        <v>1199</v>
      </c>
    </row>
    <row r="223" spans="42:45" ht="13.5" customHeight="1" x14ac:dyDescent="0.45">
      <c r="AP223" s="229">
        <v>0</v>
      </c>
      <c r="AS223" s="229">
        <v>10</v>
      </c>
    </row>
    <row r="224" spans="42:45" ht="13.5" customHeight="1" x14ac:dyDescent="0.45">
      <c r="AP224" s="229">
        <v>46</v>
      </c>
      <c r="AS224" s="229">
        <v>45</v>
      </c>
    </row>
    <row r="225" spans="36:45" ht="13.5" customHeight="1" x14ac:dyDescent="0.45">
      <c r="AP225" s="229">
        <v>48805</v>
      </c>
      <c r="AS225" s="229">
        <v>50375</v>
      </c>
    </row>
    <row r="226" spans="36:45" ht="13.5" customHeight="1" x14ac:dyDescent="0.45">
      <c r="AP226" s="229">
        <v>5606</v>
      </c>
      <c r="AS226" s="229">
        <v>5906</v>
      </c>
    </row>
    <row r="227" spans="36:45" ht="13.5" customHeight="1" x14ac:dyDescent="0.45">
      <c r="AP227" s="229">
        <v>12190</v>
      </c>
      <c r="AS227" s="229">
        <v>12325</v>
      </c>
    </row>
    <row r="228" spans="36:45" ht="13.5" customHeight="1" x14ac:dyDescent="0.45">
      <c r="AP228" s="229">
        <v>28261</v>
      </c>
      <c r="AS228" s="229">
        <v>29200</v>
      </c>
    </row>
    <row r="229" spans="36:45" ht="13.5" customHeight="1" x14ac:dyDescent="0.45">
      <c r="AP229" s="229">
        <v>4054</v>
      </c>
      <c r="AS229" s="229">
        <v>4064</v>
      </c>
    </row>
    <row r="230" spans="36:45" ht="13.5" customHeight="1" x14ac:dyDescent="0.45">
      <c r="AP230" s="229">
        <v>2163</v>
      </c>
      <c r="AS230" s="229">
        <v>2051</v>
      </c>
    </row>
    <row r="231" spans="36:45" ht="13.5" customHeight="1" x14ac:dyDescent="0.45">
      <c r="AP231" s="229">
        <v>24207</v>
      </c>
      <c r="AS231" s="229">
        <v>25136</v>
      </c>
    </row>
    <row r="232" spans="36:45" ht="13.5" customHeight="1" x14ac:dyDescent="0.45">
      <c r="AP232" s="229">
        <v>5176</v>
      </c>
      <c r="AS232" s="229">
        <v>5719</v>
      </c>
    </row>
    <row r="233" spans="36:45" ht="13.5" customHeight="1" x14ac:dyDescent="0.45">
      <c r="AP233" s="229">
        <v>2747</v>
      </c>
      <c r="AS233" s="229">
        <v>2943</v>
      </c>
    </row>
    <row r="234" spans="36:45" ht="13.5" customHeight="1" x14ac:dyDescent="0.45">
      <c r="AP234" s="229">
        <v>2826</v>
      </c>
      <c r="AS234" s="229">
        <v>2862</v>
      </c>
    </row>
    <row r="235" spans="36:45" ht="13.5" customHeight="1" x14ac:dyDescent="0.45">
      <c r="AP235" s="229">
        <v>1944</v>
      </c>
      <c r="AS235" s="229">
        <v>1928</v>
      </c>
    </row>
    <row r="236" spans="36:45" ht="13.5" customHeight="1" x14ac:dyDescent="0.45">
      <c r="AP236" s="229">
        <v>58787</v>
      </c>
      <c r="AS236" s="229">
        <v>58944</v>
      </c>
    </row>
    <row r="237" spans="36:45" ht="13.5" customHeight="1" x14ac:dyDescent="0.45">
      <c r="AJ237" s="580"/>
      <c r="AS237" s="497"/>
    </row>
  </sheetData>
  <mergeCells count="1">
    <mergeCell ref="J2:M2"/>
  </mergeCells>
  <phoneticPr fontId="4"/>
  <pageMargins left="0.47244094488188981" right="0.47244094488188981" top="0.82677165354330717" bottom="0.19685039370078741" header="0.39370078740157483" footer="0"/>
  <pageSetup paperSize="9" scale="70" firstPageNumber="7" orientation="portrait" useFirstPageNumber="1" r:id="rId1"/>
  <headerFooter alignWithMargins="0">
    <oddHeader>&amp;L&amp;16
資料編（海外保険事業）&amp;R&amp;G</oddHeader>
    <oddFooter>&amp;C&amp;P / 9</oddFooter>
  </headerFooter>
  <legacyDrawingHF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9E92DB-E25E-449A-AC32-0B5A7E6879CC}">
  <sheetPr>
    <tabColor rgb="FF00B0F0"/>
  </sheetPr>
  <dimension ref="A1:P30"/>
  <sheetViews>
    <sheetView showGridLines="0" zoomScaleNormal="100" zoomScaleSheetLayoutView="85" workbookViewId="0">
      <pane xSplit="4" ySplit="3" topLeftCell="E4" activePane="bottomRight" state="frozen"/>
      <selection activeCell="H41" sqref="H41"/>
      <selection pane="topRight" activeCell="H41" sqref="H41"/>
      <selection pane="bottomLeft" activeCell="H41" sqref="H41"/>
      <selection pane="bottomRight"/>
    </sheetView>
  </sheetViews>
  <sheetFormatPr defaultColWidth="8.09765625" defaultRowHeight="13.5" customHeight="1" x14ac:dyDescent="0.45"/>
  <cols>
    <col min="1" max="1" width="5.19921875" style="582" customWidth="1"/>
    <col min="2" max="2" width="1.59765625" style="582" customWidth="1"/>
    <col min="3" max="3" width="3" style="582" customWidth="1"/>
    <col min="4" max="4" width="18.69921875" style="582" customWidth="1"/>
    <col min="5" max="8" width="7.796875" style="582" customWidth="1"/>
    <col min="9" max="9" width="0.8984375" style="582" customWidth="1"/>
    <col min="10" max="13" width="7.796875" style="582" customWidth="1"/>
    <col min="14" max="16384" width="8.09765625" style="582"/>
  </cols>
  <sheetData>
    <row r="1" spans="1:16" ht="13.5" customHeight="1" x14ac:dyDescent="0.45">
      <c r="A1" s="581" t="s">
        <v>320</v>
      </c>
    </row>
    <row r="2" spans="1:16" ht="13.5" customHeight="1" x14ac:dyDescent="0.45">
      <c r="A2" s="581" t="s">
        <v>321</v>
      </c>
      <c r="E2" s="583" t="s">
        <v>2</v>
      </c>
      <c r="F2" s="583"/>
      <c r="G2" s="583"/>
      <c r="H2" s="584"/>
      <c r="J2" s="673" t="s">
        <v>3</v>
      </c>
      <c r="K2" s="674"/>
      <c r="L2" s="674"/>
      <c r="M2" s="675"/>
    </row>
    <row r="3" spans="1:16" ht="13.5" customHeight="1" x14ac:dyDescent="0.45">
      <c r="B3" s="585" t="s">
        <v>290</v>
      </c>
      <c r="E3" s="586" t="s">
        <v>322</v>
      </c>
      <c r="F3" s="586" t="s">
        <v>323</v>
      </c>
      <c r="G3" s="586" t="s">
        <v>324</v>
      </c>
      <c r="H3" s="586" t="s">
        <v>325</v>
      </c>
      <c r="J3" s="586" t="s">
        <v>326</v>
      </c>
      <c r="K3" s="586" t="s">
        <v>323</v>
      </c>
      <c r="L3" s="586" t="s">
        <v>324</v>
      </c>
      <c r="M3" s="586" t="s">
        <v>325</v>
      </c>
    </row>
    <row r="4" spans="1:16" ht="13.5" customHeight="1" x14ac:dyDescent="0.45">
      <c r="B4" s="587" t="s">
        <v>327</v>
      </c>
      <c r="C4" s="588"/>
      <c r="D4" s="588"/>
      <c r="E4" s="589"/>
      <c r="F4" s="589"/>
      <c r="G4" s="589"/>
      <c r="H4" s="589"/>
      <c r="I4" s="588"/>
      <c r="J4" s="589"/>
      <c r="K4" s="589"/>
      <c r="L4" s="589"/>
      <c r="M4" s="590"/>
    </row>
    <row r="5" spans="1:16" ht="13.5" customHeight="1" x14ac:dyDescent="0.45">
      <c r="C5" s="591" t="s">
        <v>328</v>
      </c>
      <c r="D5" s="592"/>
      <c r="E5" s="593">
        <v>1540</v>
      </c>
      <c r="F5" s="593">
        <v>2296</v>
      </c>
      <c r="G5" s="594">
        <v>3354</v>
      </c>
      <c r="H5" s="593">
        <v>4344</v>
      </c>
      <c r="I5" s="656"/>
      <c r="J5" s="593">
        <v>1485</v>
      </c>
      <c r="K5" s="593">
        <v>2470</v>
      </c>
      <c r="L5" s="593">
        <v>3449</v>
      </c>
      <c r="M5" s="593">
        <v>4474</v>
      </c>
      <c r="N5" s="595"/>
      <c r="O5" s="595"/>
      <c r="P5" s="595"/>
    </row>
    <row r="6" spans="1:16" ht="13.5" customHeight="1" x14ac:dyDescent="0.45">
      <c r="C6" s="596" t="s">
        <v>329</v>
      </c>
      <c r="D6" s="597"/>
      <c r="E6" s="598">
        <v>412</v>
      </c>
      <c r="F6" s="598">
        <v>827</v>
      </c>
      <c r="G6" s="599">
        <v>1339</v>
      </c>
      <c r="H6" s="598">
        <v>1928</v>
      </c>
      <c r="I6" s="656"/>
      <c r="J6" s="598">
        <v>570</v>
      </c>
      <c r="K6" s="598">
        <v>1038</v>
      </c>
      <c r="L6" s="598">
        <v>1668</v>
      </c>
      <c r="M6" s="598">
        <v>2382</v>
      </c>
      <c r="N6" s="595"/>
      <c r="O6" s="595"/>
      <c r="P6" s="595"/>
    </row>
    <row r="7" spans="1:16" ht="13.5" customHeight="1" x14ac:dyDescent="0.45">
      <c r="C7" s="596" t="s">
        <v>330</v>
      </c>
      <c r="D7" s="597"/>
      <c r="E7" s="598">
        <v>142</v>
      </c>
      <c r="F7" s="598">
        <v>270</v>
      </c>
      <c r="G7" s="598">
        <v>399</v>
      </c>
      <c r="H7" s="598">
        <v>552</v>
      </c>
      <c r="I7" s="656"/>
      <c r="J7" s="598">
        <v>149</v>
      </c>
      <c r="K7" s="598">
        <v>285</v>
      </c>
      <c r="L7" s="598">
        <v>440</v>
      </c>
      <c r="M7" s="598">
        <v>604</v>
      </c>
      <c r="N7" s="595"/>
      <c r="O7" s="595"/>
      <c r="P7" s="595"/>
    </row>
    <row r="8" spans="1:16" ht="13.5" customHeight="1" x14ac:dyDescent="0.45">
      <c r="C8" s="600" t="s">
        <v>331</v>
      </c>
      <c r="D8" s="601"/>
      <c r="E8" s="598">
        <v>2035</v>
      </c>
      <c r="F8" s="598">
        <v>3283</v>
      </c>
      <c r="G8" s="598">
        <v>3740</v>
      </c>
      <c r="H8" s="598">
        <v>3990</v>
      </c>
      <c r="I8" s="656"/>
      <c r="J8" s="598">
        <v>2151</v>
      </c>
      <c r="K8" s="598">
        <v>3343</v>
      </c>
      <c r="L8" s="598">
        <v>3830</v>
      </c>
      <c r="M8" s="598">
        <v>3953</v>
      </c>
      <c r="N8" s="595"/>
      <c r="O8" s="595"/>
      <c r="P8" s="595"/>
    </row>
    <row r="9" spans="1:16" ht="13.5" customHeight="1" x14ac:dyDescent="0.45">
      <c r="C9" s="602" t="s">
        <v>295</v>
      </c>
      <c r="D9" s="603"/>
      <c r="E9" s="657">
        <v>4132</v>
      </c>
      <c r="F9" s="657">
        <v>6678</v>
      </c>
      <c r="G9" s="657">
        <v>8834</v>
      </c>
      <c r="H9" s="657">
        <v>10816</v>
      </c>
      <c r="I9" s="656"/>
      <c r="J9" s="657">
        <v>4356</v>
      </c>
      <c r="K9" s="657">
        <v>7177</v>
      </c>
      <c r="L9" s="657">
        <v>9428</v>
      </c>
      <c r="M9" s="657">
        <v>11455</v>
      </c>
      <c r="N9" s="595"/>
      <c r="O9" s="595"/>
      <c r="P9" s="595"/>
    </row>
    <row r="10" spans="1:16" ht="13.5" customHeight="1" x14ac:dyDescent="0.45">
      <c r="C10" s="604"/>
      <c r="D10" s="604"/>
      <c r="E10" s="510"/>
      <c r="F10" s="510"/>
      <c r="G10" s="510"/>
      <c r="H10" s="510"/>
      <c r="I10" s="510"/>
      <c r="J10" s="510"/>
      <c r="K10" s="510"/>
      <c r="L10" s="510"/>
      <c r="M10" s="510"/>
    </row>
    <row r="11" spans="1:16" ht="13.5" customHeight="1" x14ac:dyDescent="0.45">
      <c r="B11" s="587" t="s">
        <v>332</v>
      </c>
      <c r="C11" s="588"/>
      <c r="D11" s="588"/>
      <c r="E11" s="605"/>
      <c r="F11" s="605"/>
      <c r="G11" s="605"/>
      <c r="H11" s="605"/>
      <c r="I11" s="606"/>
      <c r="J11" s="605"/>
      <c r="K11" s="605"/>
      <c r="L11" s="605"/>
      <c r="M11" s="607"/>
    </row>
    <row r="12" spans="1:16" ht="13.5" customHeight="1" x14ac:dyDescent="0.45">
      <c r="C12" s="608" t="s">
        <v>328</v>
      </c>
      <c r="D12" s="609"/>
      <c r="E12" s="593">
        <v>-15</v>
      </c>
      <c r="F12" s="593">
        <v>68</v>
      </c>
      <c r="G12" s="593">
        <v>94</v>
      </c>
      <c r="H12" s="593">
        <v>55</v>
      </c>
      <c r="I12" s="656"/>
      <c r="J12" s="594">
        <v>7</v>
      </c>
      <c r="K12" s="594">
        <v>93</v>
      </c>
      <c r="L12" s="594">
        <v>164</v>
      </c>
      <c r="M12" s="594">
        <v>274</v>
      </c>
    </row>
    <row r="13" spans="1:16" ht="13.5" customHeight="1" x14ac:dyDescent="0.45">
      <c r="C13" s="610" t="s">
        <v>329</v>
      </c>
      <c r="D13" s="611"/>
      <c r="E13" s="598">
        <v>33</v>
      </c>
      <c r="F13" s="598">
        <v>43</v>
      </c>
      <c r="G13" s="598">
        <v>67</v>
      </c>
      <c r="H13" s="598">
        <v>13</v>
      </c>
      <c r="I13" s="656"/>
      <c r="J13" s="598">
        <v>-35</v>
      </c>
      <c r="K13" s="598">
        <v>-72</v>
      </c>
      <c r="L13" s="598">
        <v>-67</v>
      </c>
      <c r="M13" s="598">
        <v>-96</v>
      </c>
    </row>
    <row r="14" spans="1:16" ht="13.5" customHeight="1" x14ac:dyDescent="0.45">
      <c r="C14" s="610" t="s">
        <v>330</v>
      </c>
      <c r="D14" s="611"/>
      <c r="E14" s="598">
        <v>13</v>
      </c>
      <c r="F14" s="598">
        <v>21</v>
      </c>
      <c r="G14" s="598">
        <v>20</v>
      </c>
      <c r="H14" s="598">
        <v>35</v>
      </c>
      <c r="I14" s="656"/>
      <c r="J14" s="598">
        <v>7</v>
      </c>
      <c r="K14" s="598">
        <v>14</v>
      </c>
      <c r="L14" s="598">
        <v>21</v>
      </c>
      <c r="M14" s="598">
        <v>27</v>
      </c>
    </row>
    <row r="15" spans="1:16" ht="13.5" customHeight="1" x14ac:dyDescent="0.45">
      <c r="C15" s="610" t="s">
        <v>331</v>
      </c>
      <c r="D15" s="611"/>
      <c r="E15" s="598">
        <v>107</v>
      </c>
      <c r="F15" s="598">
        <v>155</v>
      </c>
      <c r="G15" s="598">
        <v>297</v>
      </c>
      <c r="H15" s="598">
        <v>394</v>
      </c>
      <c r="I15" s="656"/>
      <c r="J15" s="598">
        <v>-25</v>
      </c>
      <c r="K15" s="598">
        <v>98</v>
      </c>
      <c r="L15" s="598">
        <v>185</v>
      </c>
      <c r="M15" s="598">
        <v>307</v>
      </c>
    </row>
    <row r="16" spans="1:16" ht="13.5" customHeight="1" x14ac:dyDescent="0.45">
      <c r="C16" s="612" t="s">
        <v>295</v>
      </c>
      <c r="D16" s="603"/>
      <c r="E16" s="658">
        <v>142</v>
      </c>
      <c r="F16" s="657">
        <v>288</v>
      </c>
      <c r="G16" s="657">
        <v>477</v>
      </c>
      <c r="H16" s="657">
        <v>501</v>
      </c>
      <c r="I16" s="656"/>
      <c r="J16" s="657">
        <v>-48</v>
      </c>
      <c r="K16" s="657">
        <v>140</v>
      </c>
      <c r="L16" s="657">
        <v>322</v>
      </c>
      <c r="M16" s="657">
        <v>539</v>
      </c>
    </row>
    <row r="17" spans="2:14" ht="13.5" customHeight="1" x14ac:dyDescent="0.45">
      <c r="E17" s="510"/>
      <c r="F17" s="510"/>
      <c r="G17" s="510"/>
      <c r="H17" s="510"/>
      <c r="I17" s="510"/>
      <c r="J17" s="510"/>
      <c r="K17" s="510"/>
      <c r="L17" s="510"/>
      <c r="M17" s="510"/>
      <c r="N17" s="510"/>
    </row>
    <row r="18" spans="2:14" ht="13.5" customHeight="1" x14ac:dyDescent="0.45">
      <c r="B18" s="587" t="s">
        <v>303</v>
      </c>
      <c r="C18" s="588"/>
      <c r="D18" s="588"/>
      <c r="E18" s="606"/>
      <c r="F18" s="606"/>
      <c r="G18" s="606"/>
      <c r="H18" s="606"/>
      <c r="I18" s="606"/>
      <c r="J18" s="606"/>
      <c r="K18" s="606"/>
      <c r="L18" s="606"/>
      <c r="M18" s="606"/>
      <c r="N18" s="510"/>
    </row>
    <row r="19" spans="2:14" ht="13.5" customHeight="1" x14ac:dyDescent="0.45">
      <c r="C19" s="608" t="s">
        <v>333</v>
      </c>
      <c r="D19" s="609"/>
      <c r="E19" s="613">
        <v>5792</v>
      </c>
      <c r="F19" s="613">
        <v>9905</v>
      </c>
      <c r="G19" s="613">
        <v>13394</v>
      </c>
      <c r="H19" s="613">
        <v>16449</v>
      </c>
      <c r="I19" s="510"/>
      <c r="J19" s="613">
        <v>5950</v>
      </c>
      <c r="K19" s="613">
        <v>10431</v>
      </c>
      <c r="L19" s="613">
        <v>13980</v>
      </c>
      <c r="M19" s="613">
        <v>17169</v>
      </c>
      <c r="N19" s="510"/>
    </row>
    <row r="20" spans="2:14" ht="13.5" customHeight="1" x14ac:dyDescent="0.45">
      <c r="C20" s="610" t="s">
        <v>334</v>
      </c>
      <c r="D20" s="611"/>
      <c r="E20" s="614">
        <v>4132</v>
      </c>
      <c r="F20" s="614">
        <v>6678</v>
      </c>
      <c r="G20" s="614">
        <v>8834</v>
      </c>
      <c r="H20" s="614">
        <v>10816</v>
      </c>
      <c r="I20" s="510"/>
      <c r="J20" s="614">
        <v>4356</v>
      </c>
      <c r="K20" s="614">
        <v>7177</v>
      </c>
      <c r="L20" s="614">
        <v>9428</v>
      </c>
      <c r="M20" s="614">
        <v>11455</v>
      </c>
      <c r="N20" s="510"/>
    </row>
    <row r="21" spans="2:14" ht="13.5" customHeight="1" x14ac:dyDescent="0.45">
      <c r="C21" s="610" t="s">
        <v>335</v>
      </c>
      <c r="D21" s="611"/>
      <c r="E21" s="614">
        <v>2333</v>
      </c>
      <c r="F21" s="614">
        <v>4872</v>
      </c>
      <c r="G21" s="614">
        <v>7630</v>
      </c>
      <c r="H21" s="614">
        <v>10321</v>
      </c>
      <c r="I21" s="510"/>
      <c r="J21" s="614">
        <v>2473</v>
      </c>
      <c r="K21" s="614">
        <v>5223</v>
      </c>
      <c r="L21" s="614">
        <v>8136</v>
      </c>
      <c r="M21" s="614">
        <v>10929</v>
      </c>
      <c r="N21" s="510"/>
    </row>
    <row r="22" spans="2:14" ht="13.5" customHeight="1" x14ac:dyDescent="0.45">
      <c r="C22" s="610" t="s">
        <v>336</v>
      </c>
      <c r="D22" s="611"/>
      <c r="E22" s="614">
        <v>-1478</v>
      </c>
      <c r="F22" s="614">
        <v>-3130</v>
      </c>
      <c r="G22" s="614">
        <v>-4926</v>
      </c>
      <c r="H22" s="614">
        <v>-6808</v>
      </c>
      <c r="I22" s="510"/>
      <c r="J22" s="614">
        <v>-1765</v>
      </c>
      <c r="K22" s="614">
        <v>-3551</v>
      </c>
      <c r="L22" s="614">
        <v>-5475</v>
      </c>
      <c r="M22" s="614">
        <v>-7199</v>
      </c>
      <c r="N22" s="510"/>
    </row>
    <row r="23" spans="2:14" ht="13.5" customHeight="1" x14ac:dyDescent="0.45">
      <c r="C23" s="610" t="s">
        <v>337</v>
      </c>
      <c r="D23" s="611"/>
      <c r="E23" s="615">
        <v>-719</v>
      </c>
      <c r="F23" s="615">
        <v>-1462</v>
      </c>
      <c r="G23" s="615">
        <v>-2238</v>
      </c>
      <c r="H23" s="615">
        <v>-3030</v>
      </c>
      <c r="I23" s="510"/>
      <c r="J23" s="615">
        <v>-760</v>
      </c>
      <c r="K23" s="615">
        <v>-1538</v>
      </c>
      <c r="L23" s="615">
        <v>-2347</v>
      </c>
      <c r="M23" s="659">
        <v>-3204</v>
      </c>
    </row>
    <row r="24" spans="2:14" ht="13.5" customHeight="1" x14ac:dyDescent="0.45">
      <c r="C24" s="616" t="s">
        <v>136</v>
      </c>
      <c r="D24" s="617"/>
      <c r="E24" s="618">
        <v>142</v>
      </c>
      <c r="F24" s="618">
        <v>288</v>
      </c>
      <c r="G24" s="618">
        <v>477</v>
      </c>
      <c r="H24" s="618">
        <v>501</v>
      </c>
      <c r="I24" s="510"/>
      <c r="J24" s="618">
        <v>-48</v>
      </c>
      <c r="K24" s="618">
        <v>140</v>
      </c>
      <c r="L24" s="618">
        <v>322</v>
      </c>
      <c r="M24" s="618">
        <v>539</v>
      </c>
    </row>
    <row r="26" spans="2:14" ht="13.5" customHeight="1" x14ac:dyDescent="0.45">
      <c r="B26" s="619" t="s">
        <v>338</v>
      </c>
      <c r="C26" s="619"/>
      <c r="D26" s="619"/>
      <c r="E26" s="620"/>
      <c r="F26" s="620"/>
      <c r="G26" s="620"/>
      <c r="H26" s="620"/>
      <c r="I26" s="620"/>
      <c r="J26" s="620"/>
      <c r="K26" s="620"/>
      <c r="L26" s="620"/>
      <c r="M26" s="620"/>
    </row>
    <row r="27" spans="2:14" ht="13.5" customHeight="1" x14ac:dyDescent="0.45">
      <c r="C27" s="621" t="s">
        <v>339</v>
      </c>
      <c r="D27" s="622"/>
      <c r="E27" s="623">
        <v>0.63300000000000001</v>
      </c>
      <c r="F27" s="623">
        <v>0.64300000000000002</v>
      </c>
      <c r="G27" s="623">
        <v>0.64500000000000002</v>
      </c>
      <c r="H27" s="623">
        <v>0.66</v>
      </c>
      <c r="I27" s="624"/>
      <c r="J27" s="623">
        <v>0.71399999999999997</v>
      </c>
      <c r="K27" s="623">
        <v>0.68</v>
      </c>
      <c r="L27" s="623">
        <v>0.67200000000000004</v>
      </c>
      <c r="M27" s="660">
        <v>0.65900000000000003</v>
      </c>
    </row>
    <row r="28" spans="2:14" ht="13.5" customHeight="1" x14ac:dyDescent="0.45">
      <c r="C28" s="625" t="s">
        <v>340</v>
      </c>
      <c r="D28" s="626"/>
      <c r="E28" s="627">
        <v>0.308</v>
      </c>
      <c r="F28" s="627">
        <v>0.3</v>
      </c>
      <c r="G28" s="627">
        <v>0.29299999999999998</v>
      </c>
      <c r="H28" s="627">
        <v>0.29399999999999998</v>
      </c>
      <c r="I28" s="624"/>
      <c r="J28" s="627">
        <v>0.308</v>
      </c>
      <c r="K28" s="627">
        <v>0.29499999999999998</v>
      </c>
      <c r="L28" s="627">
        <v>0.28899999999999998</v>
      </c>
      <c r="M28" s="661">
        <v>0.29299999999999998</v>
      </c>
    </row>
    <row r="29" spans="2:14" ht="13.5" customHeight="1" x14ac:dyDescent="0.45">
      <c r="C29" s="628" t="s">
        <v>341</v>
      </c>
      <c r="D29" s="629"/>
      <c r="E29" s="630">
        <v>0.94199999999999995</v>
      </c>
      <c r="F29" s="630">
        <v>0.94299999999999995</v>
      </c>
      <c r="G29" s="630">
        <v>0.93899999999999995</v>
      </c>
      <c r="H29" s="630">
        <v>0.95299999999999996</v>
      </c>
      <c r="I29" s="624"/>
      <c r="J29" s="630">
        <v>1.0209999999999999</v>
      </c>
      <c r="K29" s="630">
        <v>0.97399999999999998</v>
      </c>
      <c r="L29" s="630">
        <v>0.96099999999999997</v>
      </c>
      <c r="M29" s="662">
        <v>0.95199999999999996</v>
      </c>
    </row>
    <row r="30" spans="2:14" ht="13.5" customHeight="1" x14ac:dyDescent="0.45">
      <c r="C30" s="582" t="s">
        <v>342</v>
      </c>
    </row>
  </sheetData>
  <mergeCells count="1">
    <mergeCell ref="J2:M2"/>
  </mergeCells>
  <phoneticPr fontId="4"/>
  <pageMargins left="0.47244094488188981" right="0.47244094488188981" top="0.82677165354330717" bottom="0.19685039370078741" header="0.39370078740157483" footer="0"/>
  <pageSetup paperSize="9" scale="70" firstPageNumber="7" orientation="portrait" useFirstPageNumber="1" r:id="rId1"/>
  <headerFooter alignWithMargins="0">
    <oddHeader>&amp;L&amp;16
資料編（海外保険事業）&amp;R&amp;G</oddHeader>
    <oddFooter>&amp;C&amp;P / 9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272FB4-5EF6-43CD-8768-279869E17655}">
  <sheetPr>
    <tabColor rgb="FFFFC000"/>
  </sheetPr>
  <dimension ref="A1:Z60"/>
  <sheetViews>
    <sheetView showGridLines="0" zoomScaleNormal="100" zoomScaleSheetLayoutView="85" workbookViewId="0">
      <pane xSplit="4" ySplit="3" topLeftCell="E4" activePane="bottomRight" state="frozen"/>
      <selection pane="topRight" activeCell="E1" sqref="E1"/>
      <selection pane="bottomLeft" activeCell="A4" sqref="A4"/>
      <selection pane="bottomRight"/>
    </sheetView>
  </sheetViews>
  <sheetFormatPr defaultColWidth="8.09765625" defaultRowHeight="13.5" customHeight="1" x14ac:dyDescent="0.45"/>
  <cols>
    <col min="1" max="1" width="5.19921875" style="229" customWidth="1"/>
    <col min="2" max="2" width="1.59765625" style="229" customWidth="1"/>
    <col min="3" max="3" width="3" style="229" customWidth="1"/>
    <col min="4" max="4" width="18.69921875" style="229" customWidth="1"/>
    <col min="5" max="5" width="7.796875" style="229" customWidth="1"/>
    <col min="6" max="6" width="0.8984375" style="229" customWidth="1"/>
    <col min="7" max="10" width="7.796875" style="229" customWidth="1"/>
    <col min="11" max="11" width="0.8984375" style="229" customWidth="1"/>
    <col min="12" max="15" width="7.796875" style="229" customWidth="1"/>
    <col min="16" max="25" width="9.8984375" style="229" customWidth="1"/>
    <col min="26" max="16384" width="8.09765625" style="229"/>
  </cols>
  <sheetData>
    <row r="1" spans="1:26" ht="13.5" customHeight="1" x14ac:dyDescent="0.45">
      <c r="A1" s="447" t="s">
        <v>0</v>
      </c>
      <c r="C1" s="228"/>
      <c r="D1" s="228"/>
      <c r="E1" s="228"/>
      <c r="F1" s="228"/>
      <c r="G1" s="228"/>
      <c r="H1" s="228"/>
      <c r="I1" s="228"/>
      <c r="J1" s="228"/>
      <c r="K1" s="228"/>
      <c r="L1" s="228"/>
      <c r="M1" s="228"/>
      <c r="N1" s="228"/>
      <c r="P1" s="228"/>
      <c r="Q1" s="228"/>
      <c r="R1" s="228"/>
      <c r="S1" s="228"/>
      <c r="T1" s="228"/>
      <c r="U1" s="228"/>
    </row>
    <row r="2" spans="1:26" ht="13.5" customHeight="1" x14ac:dyDescent="0.45">
      <c r="D2" s="448"/>
      <c r="E2" s="449" t="s">
        <v>227</v>
      </c>
      <c r="F2" s="450"/>
      <c r="G2" s="449" t="s">
        <v>2</v>
      </c>
      <c r="H2" s="449"/>
      <c r="I2" s="449"/>
      <c r="J2" s="449"/>
      <c r="L2" s="667" t="s">
        <v>3</v>
      </c>
      <c r="M2" s="668"/>
      <c r="N2" s="668"/>
      <c r="O2" s="669"/>
    </row>
    <row r="3" spans="1:26" ht="13.5" customHeight="1" x14ac:dyDescent="0.45">
      <c r="B3" s="451" t="s">
        <v>228</v>
      </c>
      <c r="E3" s="233" t="s">
        <v>5</v>
      </c>
      <c r="G3" s="233" t="s">
        <v>6</v>
      </c>
      <c r="H3" s="233" t="s">
        <v>7</v>
      </c>
      <c r="I3" s="233" t="s">
        <v>8</v>
      </c>
      <c r="J3" s="233" t="s">
        <v>5</v>
      </c>
      <c r="L3" s="233" t="s">
        <v>6</v>
      </c>
      <c r="M3" s="233" t="s">
        <v>7</v>
      </c>
      <c r="N3" s="233" t="s">
        <v>8</v>
      </c>
      <c r="O3" s="233" t="s">
        <v>229</v>
      </c>
    </row>
    <row r="4" spans="1:26" ht="13.5" customHeight="1" x14ac:dyDescent="0.45">
      <c r="B4" s="258" t="s">
        <v>230</v>
      </c>
      <c r="C4" s="259"/>
      <c r="D4" s="259"/>
      <c r="E4" s="259"/>
      <c r="F4" s="236"/>
      <c r="G4" s="259"/>
      <c r="H4" s="259"/>
      <c r="I4" s="259"/>
      <c r="J4" s="259"/>
      <c r="K4" s="236"/>
      <c r="L4" s="259"/>
      <c r="M4" s="259"/>
      <c r="N4" s="259"/>
      <c r="O4" s="452"/>
    </row>
    <row r="5" spans="1:26" ht="13.5" customHeight="1" x14ac:dyDescent="0.45">
      <c r="B5" s="236"/>
      <c r="C5" s="260" t="s">
        <v>231</v>
      </c>
      <c r="D5" s="261"/>
      <c r="E5" s="239">
        <v>45</v>
      </c>
      <c r="G5" s="239">
        <v>10</v>
      </c>
      <c r="H5" s="239">
        <v>21</v>
      </c>
      <c r="I5" s="239">
        <v>31</v>
      </c>
      <c r="J5" s="239">
        <v>41</v>
      </c>
      <c r="K5" s="240"/>
      <c r="L5" s="239">
        <v>8</v>
      </c>
      <c r="M5" s="239">
        <v>17</v>
      </c>
      <c r="N5" s="239">
        <v>25</v>
      </c>
      <c r="O5" s="393"/>
      <c r="P5" s="453"/>
      <c r="Q5" s="453"/>
      <c r="R5" s="453"/>
      <c r="S5" s="453"/>
      <c r="T5" s="453"/>
      <c r="U5" s="453"/>
      <c r="V5" s="453"/>
      <c r="W5" s="453"/>
      <c r="X5" s="453"/>
      <c r="Y5" s="453"/>
      <c r="Z5" s="453"/>
    </row>
    <row r="6" spans="1:26" ht="13.5" customHeight="1" x14ac:dyDescent="0.45">
      <c r="B6" s="236"/>
      <c r="C6" s="268" t="s">
        <v>232</v>
      </c>
      <c r="D6" s="265"/>
      <c r="E6" s="266">
        <v>17994</v>
      </c>
      <c r="G6" s="266">
        <v>4145</v>
      </c>
      <c r="H6" s="266">
        <v>8705</v>
      </c>
      <c r="I6" s="266">
        <v>12532</v>
      </c>
      <c r="J6" s="266">
        <v>16506</v>
      </c>
      <c r="K6" s="240"/>
      <c r="L6" s="266">
        <v>3397</v>
      </c>
      <c r="M6" s="266">
        <v>7113</v>
      </c>
      <c r="N6" s="266">
        <v>10148</v>
      </c>
      <c r="O6" s="356"/>
      <c r="P6" s="453"/>
      <c r="Q6" s="453"/>
      <c r="R6" s="453"/>
      <c r="S6" s="453"/>
      <c r="T6" s="453"/>
      <c r="U6" s="453"/>
      <c r="V6" s="453"/>
      <c r="W6" s="453"/>
      <c r="X6" s="453"/>
      <c r="Y6" s="453"/>
      <c r="Z6" s="453"/>
    </row>
    <row r="7" spans="1:26" ht="13.5" customHeight="1" x14ac:dyDescent="0.45">
      <c r="B7" s="236"/>
      <c r="C7" s="454"/>
      <c r="D7" s="265" t="s">
        <v>233</v>
      </c>
      <c r="E7" s="266">
        <v>17488</v>
      </c>
      <c r="G7" s="266">
        <v>4090</v>
      </c>
      <c r="H7" s="266">
        <v>8610</v>
      </c>
      <c r="I7" s="266">
        <v>12372</v>
      </c>
      <c r="J7" s="266">
        <v>16184</v>
      </c>
      <c r="K7" s="240"/>
      <c r="L7" s="266">
        <v>3312</v>
      </c>
      <c r="M7" s="266">
        <v>6944</v>
      </c>
      <c r="N7" s="266">
        <v>9952</v>
      </c>
      <c r="O7" s="356"/>
      <c r="P7" s="453"/>
      <c r="Q7" s="453"/>
      <c r="R7" s="453"/>
      <c r="S7" s="453"/>
      <c r="T7" s="453"/>
      <c r="U7" s="453"/>
      <c r="V7" s="453"/>
      <c r="W7" s="453"/>
      <c r="X7" s="453"/>
      <c r="Y7" s="453"/>
      <c r="Z7" s="453"/>
    </row>
    <row r="8" spans="1:26" ht="13.5" customHeight="1" x14ac:dyDescent="0.45">
      <c r="B8" s="236"/>
      <c r="C8" s="454"/>
      <c r="D8" s="265" t="s">
        <v>234</v>
      </c>
      <c r="E8" s="266">
        <v>0</v>
      </c>
      <c r="G8" s="266">
        <v>0</v>
      </c>
      <c r="H8" s="266">
        <v>0</v>
      </c>
      <c r="I8" s="266">
        <v>0</v>
      </c>
      <c r="J8" s="266">
        <v>0</v>
      </c>
      <c r="K8" s="240"/>
      <c r="L8" s="266">
        <v>0</v>
      </c>
      <c r="M8" s="266">
        <v>0</v>
      </c>
      <c r="N8" s="266">
        <v>0</v>
      </c>
      <c r="O8" s="356"/>
      <c r="P8" s="453"/>
      <c r="Q8" s="453"/>
      <c r="R8" s="453"/>
      <c r="S8" s="453"/>
      <c r="T8" s="453"/>
      <c r="U8" s="453"/>
      <c r="V8" s="453"/>
      <c r="W8" s="453"/>
      <c r="X8" s="453"/>
      <c r="Y8" s="453"/>
      <c r="Z8" s="453"/>
    </row>
    <row r="9" spans="1:26" ht="13.5" customHeight="1" x14ac:dyDescent="0.45">
      <c r="B9" s="236"/>
      <c r="C9" s="455"/>
      <c r="D9" s="265" t="s">
        <v>235</v>
      </c>
      <c r="E9" s="266">
        <v>505</v>
      </c>
      <c r="G9" s="266">
        <v>54</v>
      </c>
      <c r="H9" s="266">
        <v>95</v>
      </c>
      <c r="I9" s="266">
        <v>160</v>
      </c>
      <c r="J9" s="266">
        <v>321</v>
      </c>
      <c r="K9" s="240"/>
      <c r="L9" s="266">
        <v>84</v>
      </c>
      <c r="M9" s="270">
        <v>169</v>
      </c>
      <c r="N9" s="270">
        <v>195</v>
      </c>
      <c r="O9" s="358"/>
      <c r="P9" s="453"/>
      <c r="Q9" s="453"/>
      <c r="R9" s="453"/>
      <c r="S9" s="453"/>
      <c r="T9" s="453"/>
      <c r="U9" s="453"/>
      <c r="V9" s="453"/>
      <c r="W9" s="453"/>
      <c r="X9" s="453"/>
      <c r="Y9" s="453"/>
      <c r="Z9" s="453"/>
    </row>
    <row r="10" spans="1:26" ht="13.5" customHeight="1" x14ac:dyDescent="0.45">
      <c r="B10" s="236"/>
      <c r="C10" s="268" t="s">
        <v>236</v>
      </c>
      <c r="D10" s="265"/>
      <c r="E10" s="266">
        <v>329</v>
      </c>
      <c r="G10" s="266">
        <v>75</v>
      </c>
      <c r="H10" s="266">
        <v>158</v>
      </c>
      <c r="I10" s="266">
        <v>233</v>
      </c>
      <c r="J10" s="266">
        <v>311</v>
      </c>
      <c r="K10" s="240"/>
      <c r="L10" s="266">
        <v>67</v>
      </c>
      <c r="M10" s="266">
        <v>140</v>
      </c>
      <c r="N10" s="266">
        <v>205</v>
      </c>
      <c r="O10" s="243">
        <v>275</v>
      </c>
      <c r="P10" s="453"/>
      <c r="Q10" s="453"/>
      <c r="R10" s="453"/>
      <c r="S10" s="453"/>
      <c r="T10" s="453"/>
      <c r="U10" s="453"/>
      <c r="V10" s="453"/>
      <c r="W10" s="453"/>
      <c r="X10" s="453"/>
      <c r="Y10" s="453"/>
      <c r="Z10" s="453"/>
    </row>
    <row r="11" spans="1:26" ht="13.5" customHeight="1" x14ac:dyDescent="0.45">
      <c r="B11" s="236"/>
      <c r="C11" s="454"/>
      <c r="D11" s="265" t="s">
        <v>233</v>
      </c>
      <c r="E11" s="266">
        <v>329</v>
      </c>
      <c r="G11" s="266">
        <v>75</v>
      </c>
      <c r="H11" s="266">
        <v>158</v>
      </c>
      <c r="I11" s="266">
        <v>233</v>
      </c>
      <c r="J11" s="266">
        <v>311</v>
      </c>
      <c r="K11" s="240"/>
      <c r="L11" s="266">
        <v>67</v>
      </c>
      <c r="M11" s="266">
        <v>140</v>
      </c>
      <c r="N11" s="266">
        <v>205</v>
      </c>
      <c r="O11" s="356"/>
      <c r="P11" s="453"/>
      <c r="Q11" s="453"/>
      <c r="R11" s="453"/>
      <c r="S11" s="453"/>
      <c r="T11" s="453"/>
      <c r="U11" s="453"/>
      <c r="V11" s="453"/>
      <c r="W11" s="453"/>
      <c r="X11" s="453"/>
      <c r="Y11" s="453"/>
      <c r="Z11" s="453"/>
    </row>
    <row r="12" spans="1:26" ht="13.5" customHeight="1" x14ac:dyDescent="0.45">
      <c r="B12" s="236"/>
      <c r="C12" s="455"/>
      <c r="D12" s="265" t="s">
        <v>234</v>
      </c>
      <c r="E12" s="266">
        <v>0</v>
      </c>
      <c r="G12" s="266">
        <v>0</v>
      </c>
      <c r="H12" s="266">
        <v>0</v>
      </c>
      <c r="I12" s="266">
        <v>0</v>
      </c>
      <c r="J12" s="266">
        <v>0</v>
      </c>
      <c r="K12" s="240"/>
      <c r="L12" s="266">
        <v>0</v>
      </c>
      <c r="M12" s="266">
        <v>0</v>
      </c>
      <c r="N12" s="266">
        <v>0</v>
      </c>
      <c r="O12" s="356"/>
      <c r="P12" s="453"/>
      <c r="Q12" s="453"/>
      <c r="R12" s="453"/>
      <c r="S12" s="453"/>
      <c r="T12" s="453"/>
      <c r="U12" s="453"/>
      <c r="V12" s="453"/>
      <c r="W12" s="453"/>
      <c r="X12" s="453"/>
      <c r="Y12" s="453"/>
      <c r="Z12" s="453"/>
    </row>
    <row r="13" spans="1:26" ht="13.5" customHeight="1" x14ac:dyDescent="0.45">
      <c r="B13" s="236"/>
      <c r="C13" s="456" t="s">
        <v>237</v>
      </c>
      <c r="D13" s="398"/>
      <c r="E13" s="457">
        <v>199</v>
      </c>
      <c r="G13" s="457">
        <v>43</v>
      </c>
      <c r="H13" s="457">
        <v>92</v>
      </c>
      <c r="I13" s="457">
        <v>136</v>
      </c>
      <c r="J13" s="457">
        <v>181</v>
      </c>
      <c r="K13" s="240"/>
      <c r="L13" s="457">
        <v>38</v>
      </c>
      <c r="M13" s="457">
        <v>78</v>
      </c>
      <c r="N13" s="457">
        <v>110</v>
      </c>
      <c r="O13" s="458"/>
      <c r="P13" s="453"/>
      <c r="Q13" s="453"/>
      <c r="R13" s="453"/>
      <c r="S13" s="453"/>
      <c r="T13" s="453"/>
      <c r="U13" s="453"/>
      <c r="V13" s="453"/>
      <c r="W13" s="453"/>
      <c r="X13" s="453"/>
      <c r="Y13" s="453"/>
      <c r="Z13" s="453"/>
    </row>
    <row r="14" spans="1:26" ht="13.5" customHeight="1" x14ac:dyDescent="0.45">
      <c r="C14" s="276"/>
      <c r="D14" s="276"/>
      <c r="E14" s="277"/>
      <c r="F14" s="459"/>
      <c r="G14" s="277"/>
      <c r="H14" s="277"/>
      <c r="I14" s="277"/>
      <c r="J14" s="277"/>
      <c r="K14" s="277"/>
      <c r="L14" s="277"/>
      <c r="M14" s="277"/>
      <c r="N14" s="277"/>
      <c r="O14" s="277"/>
      <c r="P14" s="453"/>
      <c r="Q14" s="453"/>
      <c r="R14" s="453"/>
      <c r="S14" s="453"/>
      <c r="T14" s="453"/>
      <c r="U14" s="453"/>
      <c r="V14" s="453"/>
      <c r="W14" s="453"/>
      <c r="X14" s="453"/>
      <c r="Y14" s="453"/>
      <c r="Z14" s="453"/>
    </row>
    <row r="15" spans="1:26" ht="13.5" customHeight="1" x14ac:dyDescent="0.45">
      <c r="B15" s="258" t="s">
        <v>238</v>
      </c>
      <c r="C15" s="259"/>
      <c r="D15" s="259"/>
      <c r="E15" s="278"/>
      <c r="F15" s="452"/>
      <c r="G15" s="278"/>
      <c r="H15" s="278"/>
      <c r="I15" s="278"/>
      <c r="J15" s="278"/>
      <c r="K15" s="460"/>
      <c r="L15" s="278"/>
      <c r="M15" s="278"/>
      <c r="N15" s="278"/>
      <c r="O15" s="278"/>
      <c r="P15" s="453"/>
      <c r="Q15" s="453"/>
      <c r="R15" s="453"/>
      <c r="S15" s="453"/>
      <c r="T15" s="453"/>
      <c r="U15" s="453"/>
      <c r="V15" s="453"/>
      <c r="W15" s="453"/>
      <c r="X15" s="453"/>
      <c r="Y15" s="453"/>
      <c r="Z15" s="453"/>
    </row>
    <row r="16" spans="1:26" ht="13.5" customHeight="1" x14ac:dyDescent="0.45">
      <c r="B16" s="236"/>
      <c r="C16" s="260" t="s">
        <v>239</v>
      </c>
      <c r="D16" s="261"/>
      <c r="E16" s="239">
        <v>493</v>
      </c>
      <c r="F16" s="461"/>
      <c r="G16" s="239">
        <v>497</v>
      </c>
      <c r="H16" s="239">
        <v>502</v>
      </c>
      <c r="I16" s="239">
        <v>507</v>
      </c>
      <c r="J16" s="239">
        <v>511</v>
      </c>
      <c r="K16" s="462"/>
      <c r="L16" s="239">
        <v>514</v>
      </c>
      <c r="M16" s="239">
        <v>517</v>
      </c>
      <c r="N16" s="239">
        <v>519</v>
      </c>
      <c r="O16" s="393"/>
      <c r="P16" s="453"/>
      <c r="Q16" s="453"/>
      <c r="R16" s="453"/>
      <c r="S16" s="453"/>
      <c r="T16" s="453"/>
      <c r="U16" s="453"/>
      <c r="V16" s="453"/>
      <c r="W16" s="453"/>
      <c r="X16" s="453"/>
      <c r="Y16" s="453"/>
      <c r="Z16" s="453"/>
    </row>
    <row r="17" spans="2:26" ht="13.5" customHeight="1" x14ac:dyDescent="0.45">
      <c r="B17" s="236"/>
      <c r="C17" s="264" t="s">
        <v>240</v>
      </c>
      <c r="D17" s="265"/>
      <c r="E17" s="266">
        <v>251873</v>
      </c>
      <c r="F17" s="461"/>
      <c r="G17" s="266">
        <v>250381</v>
      </c>
      <c r="H17" s="266">
        <v>249416</v>
      </c>
      <c r="I17" s="266">
        <v>248146</v>
      </c>
      <c r="J17" s="266">
        <v>246765</v>
      </c>
      <c r="K17" s="462"/>
      <c r="L17" s="266">
        <v>244528</v>
      </c>
      <c r="M17" s="266">
        <v>242782</v>
      </c>
      <c r="N17" s="266">
        <v>239836</v>
      </c>
      <c r="O17" s="356"/>
      <c r="P17" s="453"/>
      <c r="Q17" s="453"/>
      <c r="R17" s="453"/>
      <c r="S17" s="453"/>
      <c r="T17" s="453"/>
      <c r="U17" s="453"/>
      <c r="V17" s="453"/>
      <c r="W17" s="453"/>
      <c r="X17" s="453"/>
      <c r="Y17" s="453"/>
      <c r="Z17" s="453"/>
    </row>
    <row r="18" spans="2:26" ht="13.5" customHeight="1" x14ac:dyDescent="0.45">
      <c r="B18" s="236"/>
      <c r="C18" s="454"/>
      <c r="D18" s="265" t="s">
        <v>233</v>
      </c>
      <c r="E18" s="266">
        <v>224473</v>
      </c>
      <c r="F18" s="463"/>
      <c r="G18" s="266">
        <v>223208</v>
      </c>
      <c r="H18" s="266">
        <v>222423</v>
      </c>
      <c r="I18" s="266">
        <v>221098</v>
      </c>
      <c r="J18" s="266">
        <v>219910</v>
      </c>
      <c r="K18" s="462"/>
      <c r="L18" s="266">
        <v>217980</v>
      </c>
      <c r="M18" s="266">
        <v>216356</v>
      </c>
      <c r="N18" s="266">
        <v>214197</v>
      </c>
      <c r="O18" s="356"/>
      <c r="P18" s="453"/>
      <c r="Q18" s="453"/>
      <c r="R18" s="453"/>
      <c r="S18" s="453"/>
      <c r="T18" s="453"/>
      <c r="U18" s="453"/>
      <c r="V18" s="453"/>
      <c r="W18" s="453"/>
      <c r="X18" s="453"/>
      <c r="Y18" s="453"/>
      <c r="Z18" s="453"/>
    </row>
    <row r="19" spans="2:26" ht="13.5" customHeight="1" x14ac:dyDescent="0.45">
      <c r="B19" s="236"/>
      <c r="C19" s="454"/>
      <c r="D19" s="265" t="s">
        <v>234</v>
      </c>
      <c r="E19" s="266">
        <v>2003</v>
      </c>
      <c r="F19" s="464"/>
      <c r="G19" s="266">
        <v>1986</v>
      </c>
      <c r="H19" s="266">
        <v>1972</v>
      </c>
      <c r="I19" s="266">
        <v>1948</v>
      </c>
      <c r="J19" s="266">
        <v>1924</v>
      </c>
      <c r="K19" s="462"/>
      <c r="L19" s="266">
        <v>1909</v>
      </c>
      <c r="M19" s="266">
        <v>1889</v>
      </c>
      <c r="N19" s="266">
        <v>1869</v>
      </c>
      <c r="O19" s="356"/>
      <c r="P19" s="453"/>
      <c r="Q19" s="453"/>
      <c r="R19" s="453"/>
      <c r="S19" s="453"/>
      <c r="T19" s="453"/>
      <c r="U19" s="453"/>
      <c r="V19" s="453"/>
      <c r="W19" s="453"/>
      <c r="X19" s="453"/>
      <c r="Y19" s="453"/>
      <c r="Z19" s="453"/>
    </row>
    <row r="20" spans="2:26" ht="13.5" customHeight="1" x14ac:dyDescent="0.45">
      <c r="B20" s="236"/>
      <c r="C20" s="455"/>
      <c r="D20" s="265" t="s">
        <v>235</v>
      </c>
      <c r="E20" s="266">
        <v>25397</v>
      </c>
      <c r="F20" s="464"/>
      <c r="G20" s="266">
        <v>25186</v>
      </c>
      <c r="H20" s="266">
        <v>25019</v>
      </c>
      <c r="I20" s="266">
        <v>25098</v>
      </c>
      <c r="J20" s="266">
        <v>24930</v>
      </c>
      <c r="K20" s="462"/>
      <c r="L20" s="266">
        <v>24639</v>
      </c>
      <c r="M20" s="266">
        <v>24536</v>
      </c>
      <c r="N20" s="266">
        <v>23769</v>
      </c>
      <c r="O20" s="356"/>
      <c r="P20" s="453"/>
      <c r="Q20" s="453"/>
      <c r="R20" s="453"/>
      <c r="S20" s="453"/>
      <c r="T20" s="453"/>
      <c r="U20" s="453"/>
      <c r="V20" s="453"/>
      <c r="W20" s="453"/>
      <c r="X20" s="453"/>
      <c r="Y20" s="453"/>
      <c r="Z20" s="453"/>
    </row>
    <row r="21" spans="2:26" ht="13.5" customHeight="1" x14ac:dyDescent="0.45">
      <c r="B21" s="236"/>
      <c r="C21" s="268" t="s">
        <v>236</v>
      </c>
      <c r="D21" s="265"/>
      <c r="E21" s="266">
        <v>3903</v>
      </c>
      <c r="F21" s="461"/>
      <c r="G21" s="266">
        <v>3918</v>
      </c>
      <c r="H21" s="266">
        <v>3927</v>
      </c>
      <c r="I21" s="266">
        <v>3936</v>
      </c>
      <c r="J21" s="266">
        <v>3947</v>
      </c>
      <c r="K21" s="462"/>
      <c r="L21" s="266">
        <v>3951</v>
      </c>
      <c r="M21" s="266">
        <v>3959</v>
      </c>
      <c r="N21" s="266">
        <v>3961</v>
      </c>
      <c r="O21" s="266">
        <v>3968</v>
      </c>
      <c r="P21" s="453"/>
      <c r="Q21" s="453"/>
      <c r="R21" s="453"/>
      <c r="S21" s="453"/>
      <c r="T21" s="453"/>
      <c r="U21" s="453"/>
      <c r="V21" s="453"/>
      <c r="W21" s="453"/>
      <c r="X21" s="453"/>
      <c r="Y21" s="453"/>
      <c r="Z21" s="453"/>
    </row>
    <row r="22" spans="2:26" ht="13.5" customHeight="1" x14ac:dyDescent="0.45">
      <c r="B22" s="236"/>
      <c r="C22" s="454"/>
      <c r="D22" s="265" t="s">
        <v>233</v>
      </c>
      <c r="E22" s="266">
        <v>3756</v>
      </c>
      <c r="F22" s="464"/>
      <c r="G22" s="266">
        <v>3772</v>
      </c>
      <c r="H22" s="266">
        <v>3782</v>
      </c>
      <c r="I22" s="266">
        <v>3793</v>
      </c>
      <c r="J22" s="266">
        <v>3804</v>
      </c>
      <c r="K22" s="462"/>
      <c r="L22" s="266">
        <v>3809</v>
      </c>
      <c r="M22" s="266">
        <v>3819</v>
      </c>
      <c r="N22" s="266">
        <v>3821</v>
      </c>
      <c r="O22" s="356"/>
      <c r="P22" s="453"/>
      <c r="Q22" s="453"/>
      <c r="R22" s="453"/>
      <c r="S22" s="453"/>
      <c r="T22" s="453"/>
      <c r="U22" s="453"/>
      <c r="V22" s="453"/>
      <c r="W22" s="453"/>
      <c r="X22" s="453"/>
      <c r="Y22" s="453"/>
      <c r="Z22" s="453"/>
    </row>
    <row r="23" spans="2:26" ht="13.5" customHeight="1" x14ac:dyDescent="0.45">
      <c r="B23" s="236"/>
      <c r="C23" s="455"/>
      <c r="D23" s="265" t="s">
        <v>234</v>
      </c>
      <c r="E23" s="266">
        <v>146</v>
      </c>
      <c r="F23" s="464"/>
      <c r="G23" s="266">
        <v>145</v>
      </c>
      <c r="H23" s="266">
        <v>144</v>
      </c>
      <c r="I23" s="266">
        <v>143</v>
      </c>
      <c r="J23" s="266">
        <v>142</v>
      </c>
      <c r="K23" s="462"/>
      <c r="L23" s="266">
        <v>141</v>
      </c>
      <c r="M23" s="266">
        <v>140</v>
      </c>
      <c r="N23" s="266">
        <v>139</v>
      </c>
      <c r="O23" s="356"/>
      <c r="P23" s="453"/>
      <c r="Q23" s="453"/>
      <c r="R23" s="453"/>
      <c r="S23" s="453"/>
      <c r="T23" s="453"/>
      <c r="U23" s="453"/>
      <c r="V23" s="453"/>
      <c r="W23" s="453"/>
      <c r="X23" s="453"/>
      <c r="Y23" s="453"/>
      <c r="Z23" s="453"/>
    </row>
    <row r="24" spans="2:26" ht="13.5" customHeight="1" x14ac:dyDescent="0.45">
      <c r="B24" s="236"/>
      <c r="C24" s="456" t="s">
        <v>237</v>
      </c>
      <c r="D24" s="398"/>
      <c r="E24" s="457">
        <v>1979</v>
      </c>
      <c r="F24" s="464"/>
      <c r="G24" s="457">
        <v>2001</v>
      </c>
      <c r="H24" s="457">
        <v>2014</v>
      </c>
      <c r="I24" s="457">
        <v>2032</v>
      </c>
      <c r="J24" s="457">
        <v>2050</v>
      </c>
      <c r="K24" s="462"/>
      <c r="L24" s="457">
        <v>2063</v>
      </c>
      <c r="M24" s="457">
        <v>2077</v>
      </c>
      <c r="N24" s="457">
        <v>2084</v>
      </c>
      <c r="O24" s="458"/>
      <c r="P24" s="453"/>
      <c r="Q24" s="453"/>
      <c r="R24" s="453"/>
      <c r="S24" s="453"/>
      <c r="T24" s="453"/>
      <c r="U24" s="453"/>
      <c r="V24" s="453"/>
      <c r="W24" s="453"/>
      <c r="X24" s="453"/>
      <c r="Y24" s="453"/>
      <c r="Z24" s="453"/>
    </row>
    <row r="25" spans="2:26" ht="13.5" customHeight="1" x14ac:dyDescent="0.45">
      <c r="C25" s="276"/>
      <c r="D25" s="276"/>
      <c r="E25" s="277"/>
      <c r="F25" s="276"/>
      <c r="G25" s="277"/>
      <c r="H25" s="277"/>
      <c r="I25" s="277"/>
      <c r="J25" s="277"/>
      <c r="K25" s="277"/>
      <c r="L25" s="277"/>
      <c r="M25" s="277"/>
      <c r="N25" s="277"/>
      <c r="O25" s="277"/>
      <c r="P25" s="453"/>
      <c r="Q25" s="453"/>
      <c r="R25" s="453"/>
      <c r="S25" s="453"/>
      <c r="T25" s="453"/>
      <c r="U25" s="453"/>
      <c r="V25" s="453"/>
      <c r="W25" s="453"/>
      <c r="X25" s="453"/>
      <c r="Y25" s="453"/>
      <c r="Z25" s="453"/>
    </row>
    <row r="26" spans="2:26" ht="13.5" customHeight="1" x14ac:dyDescent="0.45">
      <c r="B26" s="258" t="s">
        <v>241</v>
      </c>
      <c r="C26" s="259"/>
      <c r="D26" s="259"/>
      <c r="E26" s="278"/>
      <c r="F26" s="259"/>
      <c r="G26" s="278"/>
      <c r="H26" s="278"/>
      <c r="I26" s="278"/>
      <c r="J26" s="278"/>
      <c r="K26" s="278"/>
      <c r="L26" s="278"/>
      <c r="M26" s="278"/>
      <c r="N26" s="278"/>
      <c r="O26" s="278"/>
      <c r="P26" s="453"/>
      <c r="Q26" s="453"/>
      <c r="R26" s="453"/>
      <c r="S26" s="453"/>
      <c r="T26" s="453"/>
      <c r="U26" s="453"/>
      <c r="V26" s="453"/>
      <c r="W26" s="453"/>
      <c r="X26" s="453"/>
      <c r="Y26" s="453"/>
      <c r="Z26" s="453"/>
    </row>
    <row r="27" spans="2:26" ht="13.5" customHeight="1" x14ac:dyDescent="0.45">
      <c r="B27" s="236"/>
      <c r="C27" s="260" t="s">
        <v>242</v>
      </c>
      <c r="D27" s="261"/>
      <c r="E27" s="465">
        <v>25317</v>
      </c>
      <c r="F27" s="226"/>
      <c r="G27" s="465">
        <v>22896</v>
      </c>
      <c r="H27" s="465">
        <v>23326</v>
      </c>
      <c r="I27" s="465">
        <v>22730</v>
      </c>
      <c r="J27" s="465">
        <v>21777</v>
      </c>
      <c r="K27" s="466"/>
      <c r="L27" s="465">
        <v>20406</v>
      </c>
      <c r="M27" s="465">
        <v>19749</v>
      </c>
      <c r="N27" s="465">
        <v>18906</v>
      </c>
      <c r="O27" s="354"/>
      <c r="P27" s="453"/>
      <c r="Q27" s="453"/>
      <c r="R27" s="453"/>
      <c r="S27" s="453"/>
      <c r="T27" s="453"/>
      <c r="U27" s="453"/>
      <c r="V27" s="453"/>
      <c r="W27" s="453"/>
      <c r="X27" s="453"/>
      <c r="Y27" s="453"/>
      <c r="Z27" s="453"/>
    </row>
    <row r="28" spans="2:26" ht="13.5" customHeight="1" x14ac:dyDescent="0.45">
      <c r="B28" s="236"/>
      <c r="C28" s="268" t="s">
        <v>243</v>
      </c>
      <c r="D28" s="265" t="s">
        <v>244</v>
      </c>
      <c r="E28" s="467">
        <v>7618</v>
      </c>
      <c r="F28" s="226"/>
      <c r="G28" s="467">
        <v>7484</v>
      </c>
      <c r="H28" s="467">
        <v>7553</v>
      </c>
      <c r="I28" s="467">
        <v>7506</v>
      </c>
      <c r="J28" s="467">
        <v>7367</v>
      </c>
      <c r="K28" s="466"/>
      <c r="L28" s="467">
        <v>7265</v>
      </c>
      <c r="M28" s="467">
        <v>7199</v>
      </c>
      <c r="N28" s="467">
        <v>7047</v>
      </c>
      <c r="O28" s="356"/>
      <c r="P28" s="453"/>
      <c r="Q28" s="453"/>
      <c r="R28" s="453"/>
      <c r="S28" s="453"/>
      <c r="T28" s="453"/>
      <c r="U28" s="453"/>
      <c r="V28" s="453"/>
      <c r="W28" s="453"/>
      <c r="X28" s="453"/>
      <c r="Y28" s="453"/>
      <c r="Z28" s="453"/>
    </row>
    <row r="29" spans="2:26" ht="13.5" customHeight="1" x14ac:dyDescent="0.45">
      <c r="B29" s="236"/>
      <c r="C29" s="454"/>
      <c r="D29" s="265" t="s">
        <v>245</v>
      </c>
      <c r="E29" s="467">
        <v>3329</v>
      </c>
      <c r="F29" s="226"/>
      <c r="G29" s="467">
        <v>3236</v>
      </c>
      <c r="H29" s="467">
        <v>3229</v>
      </c>
      <c r="I29" s="467">
        <v>3207</v>
      </c>
      <c r="J29" s="467">
        <v>3070</v>
      </c>
      <c r="K29" s="466"/>
      <c r="L29" s="467">
        <v>3115</v>
      </c>
      <c r="M29" s="467">
        <v>3126</v>
      </c>
      <c r="N29" s="467">
        <v>3099</v>
      </c>
      <c r="O29" s="356"/>
      <c r="P29" s="453"/>
      <c r="Q29" s="453"/>
      <c r="R29" s="453"/>
      <c r="S29" s="453"/>
      <c r="T29" s="453"/>
      <c r="U29" s="453"/>
      <c r="V29" s="453"/>
      <c r="W29" s="453"/>
      <c r="X29" s="453"/>
      <c r="Y29" s="453"/>
      <c r="Z29" s="453"/>
    </row>
    <row r="30" spans="2:26" ht="13.5" customHeight="1" x14ac:dyDescent="0.45">
      <c r="B30" s="236"/>
      <c r="C30" s="468"/>
      <c r="D30" s="469" t="s">
        <v>246</v>
      </c>
      <c r="E30" s="470">
        <v>14369</v>
      </c>
      <c r="F30" s="471"/>
      <c r="G30" s="470">
        <v>12174</v>
      </c>
      <c r="H30" s="470">
        <v>12543</v>
      </c>
      <c r="I30" s="470">
        <v>12016</v>
      </c>
      <c r="J30" s="470">
        <v>11338</v>
      </c>
      <c r="K30" s="472"/>
      <c r="L30" s="470">
        <v>10025</v>
      </c>
      <c r="M30" s="470">
        <v>9423</v>
      </c>
      <c r="N30" s="470">
        <v>8760</v>
      </c>
      <c r="O30" s="458"/>
      <c r="P30" s="453"/>
      <c r="Q30" s="453"/>
      <c r="R30" s="453"/>
      <c r="S30" s="453"/>
      <c r="T30" s="453"/>
      <c r="U30" s="453"/>
      <c r="V30" s="453"/>
      <c r="W30" s="453"/>
      <c r="X30" s="453"/>
      <c r="Y30" s="453"/>
      <c r="Z30" s="453"/>
    </row>
    <row r="31" spans="2:26" ht="13.5" customHeight="1" x14ac:dyDescent="0.45">
      <c r="C31" s="276"/>
      <c r="D31" s="276"/>
      <c r="E31" s="277"/>
      <c r="F31" s="276"/>
      <c r="G31" s="277"/>
      <c r="H31" s="277"/>
      <c r="I31" s="277"/>
      <c r="J31" s="277"/>
      <c r="K31" s="277"/>
      <c r="L31" s="277"/>
      <c r="M31" s="277"/>
      <c r="N31" s="277"/>
      <c r="O31" s="277"/>
      <c r="P31" s="453"/>
      <c r="Q31" s="453"/>
      <c r="R31" s="453"/>
      <c r="S31" s="453"/>
      <c r="T31" s="453"/>
      <c r="U31" s="453"/>
      <c r="V31" s="453"/>
      <c r="W31" s="453"/>
      <c r="X31" s="453"/>
      <c r="Y31" s="453"/>
      <c r="Z31" s="453"/>
    </row>
    <row r="32" spans="2:26" ht="13.5" customHeight="1" x14ac:dyDescent="0.45">
      <c r="B32" s="258" t="s">
        <v>247</v>
      </c>
      <c r="C32" s="259"/>
      <c r="D32" s="259"/>
      <c r="E32" s="278"/>
      <c r="F32" s="259"/>
      <c r="G32" s="278"/>
      <c r="H32" s="278"/>
      <c r="I32" s="278"/>
      <c r="J32" s="278"/>
      <c r="K32" s="278"/>
      <c r="L32" s="278"/>
      <c r="M32" s="278"/>
      <c r="N32" s="278"/>
      <c r="O32" s="278"/>
      <c r="P32" s="453"/>
      <c r="Q32" s="453"/>
      <c r="R32" s="453"/>
      <c r="S32" s="453"/>
      <c r="T32" s="453"/>
      <c r="U32" s="453"/>
      <c r="V32" s="453"/>
      <c r="W32" s="453"/>
      <c r="X32" s="453"/>
      <c r="Y32" s="453"/>
      <c r="Z32" s="453"/>
    </row>
    <row r="33" spans="2:26" ht="13.5" customHeight="1" x14ac:dyDescent="0.45">
      <c r="B33" s="236"/>
      <c r="C33" s="260" t="s">
        <v>248</v>
      </c>
      <c r="D33" s="261"/>
      <c r="E33" s="354"/>
      <c r="F33" s="226"/>
      <c r="G33" s="465">
        <v>7618</v>
      </c>
      <c r="H33" s="465">
        <v>7618</v>
      </c>
      <c r="I33" s="465">
        <v>7618</v>
      </c>
      <c r="J33" s="465">
        <v>7618</v>
      </c>
      <c r="K33" s="466"/>
      <c r="L33" s="465">
        <v>7367</v>
      </c>
      <c r="M33" s="465">
        <v>7367</v>
      </c>
      <c r="N33" s="465">
        <v>7367</v>
      </c>
      <c r="O33" s="465">
        <v>7367</v>
      </c>
      <c r="P33" s="453"/>
      <c r="Q33" s="453"/>
      <c r="R33" s="453"/>
      <c r="S33" s="453"/>
      <c r="T33" s="453"/>
      <c r="U33" s="453"/>
      <c r="V33" s="453"/>
      <c r="W33" s="453"/>
      <c r="X33" s="453"/>
      <c r="Y33" s="453"/>
      <c r="Z33" s="453"/>
    </row>
    <row r="34" spans="2:26" ht="13.5" customHeight="1" x14ac:dyDescent="0.45">
      <c r="B34" s="236"/>
      <c r="C34" s="268" t="s">
        <v>243</v>
      </c>
      <c r="D34" s="265" t="s">
        <v>249</v>
      </c>
      <c r="E34" s="356"/>
      <c r="F34" s="226"/>
      <c r="G34" s="467">
        <v>165</v>
      </c>
      <c r="H34" s="467">
        <v>351</v>
      </c>
      <c r="I34" s="467">
        <v>526</v>
      </c>
      <c r="J34" s="467">
        <v>698</v>
      </c>
      <c r="K34" s="466"/>
      <c r="L34" s="467">
        <v>131</v>
      </c>
      <c r="M34" s="467">
        <v>283</v>
      </c>
      <c r="N34" s="467">
        <v>410</v>
      </c>
      <c r="O34" s="467">
        <v>550</v>
      </c>
      <c r="P34" s="453"/>
      <c r="Q34" s="453"/>
      <c r="R34" s="453"/>
      <c r="S34" s="453"/>
      <c r="T34" s="453"/>
      <c r="U34" s="453"/>
      <c r="V34" s="453"/>
      <c r="W34" s="453"/>
      <c r="X34" s="453"/>
      <c r="Y34" s="453"/>
      <c r="Z34" s="453"/>
    </row>
    <row r="35" spans="2:26" ht="13.5" customHeight="1" x14ac:dyDescent="0.45">
      <c r="B35" s="236"/>
      <c r="C35" s="454"/>
      <c r="D35" s="265" t="s">
        <v>250</v>
      </c>
      <c r="E35" s="356"/>
      <c r="F35" s="226"/>
      <c r="G35" s="467">
        <v>29</v>
      </c>
      <c r="H35" s="467">
        <v>58</v>
      </c>
      <c r="I35" s="467">
        <v>88</v>
      </c>
      <c r="J35" s="467">
        <v>118</v>
      </c>
      <c r="K35" s="466"/>
      <c r="L35" s="467">
        <v>28</v>
      </c>
      <c r="M35" s="467">
        <v>57</v>
      </c>
      <c r="N35" s="467">
        <v>85</v>
      </c>
      <c r="O35" s="467">
        <v>115</v>
      </c>
      <c r="P35" s="453"/>
      <c r="Q35" s="453"/>
      <c r="R35" s="453"/>
      <c r="S35" s="453"/>
      <c r="T35" s="453"/>
      <c r="U35" s="453"/>
      <c r="V35" s="453"/>
      <c r="W35" s="453"/>
      <c r="X35" s="453"/>
      <c r="Y35" s="453"/>
      <c r="Z35" s="453"/>
    </row>
    <row r="36" spans="2:26" ht="13.5" customHeight="1" x14ac:dyDescent="0.45">
      <c r="B36" s="236"/>
      <c r="C36" s="454"/>
      <c r="D36" s="265" t="s">
        <v>251</v>
      </c>
      <c r="E36" s="356"/>
      <c r="F36" s="226"/>
      <c r="G36" s="467">
        <v>-153</v>
      </c>
      <c r="H36" s="467">
        <v>-307</v>
      </c>
      <c r="I36" s="467">
        <v>-461</v>
      </c>
      <c r="J36" s="467">
        <v>-612</v>
      </c>
      <c r="K36" s="466"/>
      <c r="L36" s="467">
        <v>-150</v>
      </c>
      <c r="M36" s="467">
        <v>-297</v>
      </c>
      <c r="N36" s="467">
        <v>-444</v>
      </c>
      <c r="O36" s="467">
        <v>-590</v>
      </c>
      <c r="P36" s="453"/>
      <c r="Q36" s="453"/>
      <c r="R36" s="453"/>
      <c r="S36" s="453"/>
      <c r="T36" s="453"/>
      <c r="U36" s="453"/>
      <c r="V36" s="453"/>
      <c r="W36" s="453"/>
      <c r="X36" s="453"/>
      <c r="Y36" s="453"/>
      <c r="Z36" s="453"/>
    </row>
    <row r="37" spans="2:26" ht="13.5" customHeight="1" x14ac:dyDescent="0.45">
      <c r="B37" s="236"/>
      <c r="C37" s="455"/>
      <c r="D37" s="265" t="s">
        <v>252</v>
      </c>
      <c r="E37" s="356"/>
      <c r="F37" s="226"/>
      <c r="G37" s="467">
        <v>-175</v>
      </c>
      <c r="H37" s="467">
        <v>-167</v>
      </c>
      <c r="I37" s="467">
        <v>-264</v>
      </c>
      <c r="J37" s="467">
        <v>-455</v>
      </c>
      <c r="K37" s="466"/>
      <c r="L37" s="467">
        <v>-110</v>
      </c>
      <c r="M37" s="467">
        <v>-211</v>
      </c>
      <c r="N37" s="467">
        <v>-372</v>
      </c>
      <c r="O37" s="467">
        <v>-593</v>
      </c>
      <c r="P37" s="453"/>
      <c r="Q37" s="453"/>
      <c r="R37" s="453"/>
      <c r="S37" s="453"/>
      <c r="T37" s="453"/>
      <c r="U37" s="453"/>
      <c r="V37" s="453"/>
      <c r="W37" s="453"/>
      <c r="X37" s="453"/>
      <c r="Y37" s="453"/>
      <c r="Z37" s="453"/>
    </row>
    <row r="38" spans="2:26" ht="13.5" customHeight="1" x14ac:dyDescent="0.45">
      <c r="B38" s="236"/>
      <c r="C38" s="456" t="s">
        <v>253</v>
      </c>
      <c r="D38" s="398"/>
      <c r="E38" s="470">
        <v>7618</v>
      </c>
      <c r="F38" s="473"/>
      <c r="G38" s="470">
        <v>7484</v>
      </c>
      <c r="H38" s="470">
        <v>7553</v>
      </c>
      <c r="I38" s="470">
        <v>7506</v>
      </c>
      <c r="J38" s="470">
        <v>7367</v>
      </c>
      <c r="K38" s="466"/>
      <c r="L38" s="470">
        <v>7265</v>
      </c>
      <c r="M38" s="470">
        <v>7199</v>
      </c>
      <c r="N38" s="470">
        <v>7047</v>
      </c>
      <c r="O38" s="470">
        <v>6850</v>
      </c>
      <c r="P38" s="453"/>
      <c r="Q38" s="453"/>
      <c r="R38" s="453"/>
      <c r="S38" s="453"/>
      <c r="T38" s="453"/>
      <c r="U38" s="453"/>
      <c r="V38" s="453"/>
      <c r="W38" s="453"/>
      <c r="X38" s="453"/>
      <c r="Y38" s="453"/>
      <c r="Z38" s="453"/>
    </row>
    <row r="39" spans="2:26" ht="13.5" customHeight="1" x14ac:dyDescent="0.45">
      <c r="B39" s="229" t="s">
        <v>254</v>
      </c>
      <c r="C39" s="276"/>
      <c r="D39" s="276"/>
      <c r="E39" s="466"/>
      <c r="F39" s="473"/>
      <c r="G39" s="466"/>
      <c r="H39" s="466"/>
      <c r="I39" s="466"/>
      <c r="J39" s="466"/>
      <c r="K39" s="466"/>
      <c r="L39" s="466"/>
      <c r="M39" s="466"/>
      <c r="N39" s="466"/>
      <c r="O39" s="466"/>
      <c r="P39" s="453"/>
      <c r="Q39" s="453"/>
      <c r="R39" s="453"/>
      <c r="S39" s="453"/>
      <c r="T39" s="453"/>
      <c r="U39" s="453"/>
      <c r="V39" s="453"/>
      <c r="W39" s="453"/>
      <c r="X39" s="453"/>
      <c r="Y39" s="453"/>
      <c r="Z39" s="453"/>
    </row>
    <row r="40" spans="2:26" ht="13.5" customHeight="1" x14ac:dyDescent="0.45">
      <c r="C40" s="474"/>
      <c r="D40" s="474"/>
      <c r="E40" s="240"/>
      <c r="G40" s="240"/>
      <c r="H40" s="240"/>
      <c r="I40" s="240"/>
      <c r="J40" s="240"/>
      <c r="K40" s="240"/>
      <c r="L40" s="240"/>
      <c r="M40" s="240"/>
      <c r="N40" s="240"/>
      <c r="O40" s="240"/>
      <c r="P40" s="453"/>
      <c r="Q40" s="453"/>
      <c r="R40" s="453"/>
      <c r="S40" s="453"/>
      <c r="T40" s="453"/>
      <c r="U40" s="453"/>
      <c r="V40" s="453"/>
      <c r="W40" s="453"/>
      <c r="X40" s="453"/>
      <c r="Y40" s="453"/>
      <c r="Z40" s="453"/>
    </row>
    <row r="41" spans="2:26" ht="13.5" customHeight="1" x14ac:dyDescent="0.2">
      <c r="B41" s="475" t="s">
        <v>39</v>
      </c>
      <c r="C41" s="476"/>
      <c r="D41" s="476"/>
      <c r="E41" s="279"/>
      <c r="F41" s="236"/>
      <c r="G41" s="279"/>
      <c r="H41" s="279"/>
      <c r="I41" s="279"/>
      <c r="J41" s="279"/>
      <c r="K41" s="279"/>
      <c r="L41" s="279"/>
      <c r="M41" s="279"/>
      <c r="N41" s="279"/>
      <c r="O41" s="477"/>
      <c r="P41" s="453"/>
      <c r="Q41" s="453"/>
      <c r="R41" s="453"/>
      <c r="S41" s="453"/>
      <c r="T41" s="453"/>
      <c r="U41" s="453"/>
      <c r="V41" s="453"/>
      <c r="W41" s="453"/>
      <c r="X41" s="453"/>
      <c r="Y41" s="453"/>
      <c r="Z41" s="453"/>
    </row>
    <row r="42" spans="2:26" ht="13.5" customHeight="1" x14ac:dyDescent="0.45">
      <c r="B42" s="236"/>
      <c r="C42" s="478" t="s">
        <v>255</v>
      </c>
      <c r="D42" s="479"/>
      <c r="E42" s="363">
        <v>864</v>
      </c>
      <c r="G42" s="363">
        <v>198</v>
      </c>
      <c r="H42" s="363">
        <v>400</v>
      </c>
      <c r="I42" s="363">
        <v>604</v>
      </c>
      <c r="J42" s="363">
        <v>799</v>
      </c>
      <c r="K42" s="240"/>
      <c r="L42" s="363">
        <v>200</v>
      </c>
      <c r="M42" s="363">
        <v>415</v>
      </c>
      <c r="N42" s="363">
        <v>624</v>
      </c>
      <c r="O42" s="364"/>
      <c r="P42" s="453"/>
      <c r="Q42" s="453"/>
      <c r="R42" s="453"/>
      <c r="S42" s="453"/>
      <c r="T42" s="453"/>
      <c r="U42" s="453"/>
      <c r="V42" s="453"/>
      <c r="W42" s="453"/>
      <c r="X42" s="453"/>
      <c r="Y42" s="453"/>
      <c r="Z42" s="453"/>
    </row>
    <row r="43" spans="2:26" ht="13.5" customHeight="1" x14ac:dyDescent="0.45">
      <c r="B43" s="236"/>
      <c r="C43" s="480"/>
      <c r="D43" s="481" t="s">
        <v>256</v>
      </c>
      <c r="E43" s="367">
        <v>842</v>
      </c>
      <c r="G43" s="367">
        <v>208</v>
      </c>
      <c r="H43" s="367">
        <v>418</v>
      </c>
      <c r="I43" s="367">
        <v>627</v>
      </c>
      <c r="J43" s="367">
        <v>832</v>
      </c>
      <c r="K43" s="240"/>
      <c r="L43" s="367">
        <v>206</v>
      </c>
      <c r="M43" s="367">
        <v>411</v>
      </c>
      <c r="N43" s="367">
        <v>617</v>
      </c>
      <c r="O43" s="368"/>
      <c r="P43" s="453"/>
      <c r="Q43" s="453"/>
      <c r="R43" s="453"/>
      <c r="S43" s="453"/>
      <c r="T43" s="453"/>
      <c r="U43" s="453"/>
      <c r="V43" s="453"/>
      <c r="W43" s="453"/>
      <c r="X43" s="453"/>
      <c r="Y43" s="453"/>
      <c r="Z43" s="453"/>
    </row>
    <row r="44" spans="2:26" ht="13.5" customHeight="1" x14ac:dyDescent="0.45">
      <c r="B44" s="236"/>
      <c r="C44" s="480" t="s">
        <v>113</v>
      </c>
      <c r="D44" s="481" t="s">
        <v>257</v>
      </c>
      <c r="E44" s="367">
        <v>0</v>
      </c>
      <c r="G44" s="367">
        <v>-3</v>
      </c>
      <c r="H44" s="367">
        <v>-6</v>
      </c>
      <c r="I44" s="367">
        <v>-8</v>
      </c>
      <c r="J44" s="367">
        <v>-21</v>
      </c>
      <c r="K44" s="240"/>
      <c r="L44" s="367">
        <v>-4</v>
      </c>
      <c r="M44" s="367">
        <v>-11</v>
      </c>
      <c r="N44" s="367">
        <v>-17</v>
      </c>
      <c r="O44" s="368"/>
      <c r="P44" s="453"/>
      <c r="Q44" s="453"/>
      <c r="R44" s="453"/>
      <c r="S44" s="453"/>
      <c r="T44" s="453"/>
      <c r="U44" s="453"/>
      <c r="V44" s="453"/>
      <c r="W44" s="453"/>
      <c r="X44" s="453"/>
      <c r="Y44" s="453"/>
      <c r="Z44" s="453"/>
    </row>
    <row r="45" spans="2:26" ht="13.5" customHeight="1" x14ac:dyDescent="0.45">
      <c r="B45" s="236"/>
      <c r="C45" s="480"/>
      <c r="D45" s="481" t="s">
        <v>258</v>
      </c>
      <c r="E45" s="367">
        <v>21</v>
      </c>
      <c r="G45" s="367">
        <v>-5</v>
      </c>
      <c r="H45" s="367">
        <v>-11</v>
      </c>
      <c r="I45" s="367">
        <v>-14</v>
      </c>
      <c r="J45" s="367">
        <v>-11</v>
      </c>
      <c r="K45" s="240"/>
      <c r="L45" s="367">
        <v>-1</v>
      </c>
      <c r="M45" s="367">
        <v>15</v>
      </c>
      <c r="N45" s="367">
        <v>24</v>
      </c>
      <c r="O45" s="368"/>
      <c r="P45" s="453"/>
      <c r="Q45" s="453"/>
      <c r="R45" s="453"/>
      <c r="S45" s="453"/>
      <c r="T45" s="453"/>
      <c r="U45" s="453"/>
      <c r="V45" s="453"/>
      <c r="W45" s="453"/>
      <c r="X45" s="453"/>
      <c r="Y45" s="453"/>
      <c r="Z45" s="453"/>
    </row>
    <row r="46" spans="2:26" ht="13.5" customHeight="1" x14ac:dyDescent="0.45">
      <c r="B46" s="236"/>
      <c r="C46" s="480" t="s">
        <v>259</v>
      </c>
      <c r="D46" s="481"/>
      <c r="E46" s="367">
        <v>219</v>
      </c>
      <c r="G46" s="367">
        <v>172</v>
      </c>
      <c r="H46" s="367">
        <v>-177</v>
      </c>
      <c r="I46" s="367">
        <v>53</v>
      </c>
      <c r="J46" s="367">
        <v>-162</v>
      </c>
      <c r="K46" s="240"/>
      <c r="L46" s="367">
        <v>-117</v>
      </c>
      <c r="M46" s="367">
        <v>-70</v>
      </c>
      <c r="N46" s="367">
        <v>133</v>
      </c>
      <c r="O46" s="368"/>
      <c r="P46" s="453"/>
      <c r="Q46" s="453"/>
      <c r="R46" s="453"/>
      <c r="S46" s="453"/>
      <c r="T46" s="453"/>
      <c r="U46" s="453"/>
      <c r="V46" s="453"/>
      <c r="W46" s="453"/>
      <c r="X46" s="453"/>
      <c r="Y46" s="453"/>
      <c r="Z46" s="453"/>
    </row>
    <row r="47" spans="2:26" ht="13.5" customHeight="1" x14ac:dyDescent="0.45">
      <c r="B47" s="236"/>
      <c r="C47" s="480" t="s">
        <v>113</v>
      </c>
      <c r="D47" s="481" t="s">
        <v>260</v>
      </c>
      <c r="E47" s="367">
        <v>728</v>
      </c>
      <c r="G47" s="367">
        <v>305</v>
      </c>
      <c r="H47" s="367">
        <v>88</v>
      </c>
      <c r="I47" s="367">
        <v>455</v>
      </c>
      <c r="J47" s="367">
        <v>376</v>
      </c>
      <c r="K47" s="240"/>
      <c r="L47" s="367">
        <v>23</v>
      </c>
      <c r="M47" s="367">
        <v>212</v>
      </c>
      <c r="N47" s="367">
        <v>558</v>
      </c>
      <c r="O47" s="368"/>
      <c r="P47" s="453"/>
      <c r="Q47" s="453"/>
      <c r="R47" s="453"/>
      <c r="S47" s="453"/>
      <c r="T47" s="453"/>
      <c r="U47" s="453"/>
      <c r="V47" s="453"/>
      <c r="W47" s="453"/>
      <c r="X47" s="453"/>
      <c r="Y47" s="453"/>
      <c r="Z47" s="453"/>
    </row>
    <row r="48" spans="2:26" ht="13.5" customHeight="1" x14ac:dyDescent="0.45">
      <c r="B48" s="236"/>
      <c r="C48" s="482" t="s">
        <v>113</v>
      </c>
      <c r="D48" s="483" t="s">
        <v>261</v>
      </c>
      <c r="E48" s="484">
        <v>-508</v>
      </c>
      <c r="G48" s="484">
        <v>-132</v>
      </c>
      <c r="H48" s="484">
        <v>-266</v>
      </c>
      <c r="I48" s="484">
        <v>-401</v>
      </c>
      <c r="J48" s="484">
        <v>-539</v>
      </c>
      <c r="K48" s="240"/>
      <c r="L48" s="484">
        <v>-140</v>
      </c>
      <c r="M48" s="484">
        <v>-282</v>
      </c>
      <c r="N48" s="484">
        <v>-425</v>
      </c>
      <c r="O48" s="485"/>
      <c r="P48" s="453"/>
      <c r="Q48" s="453"/>
      <c r="R48" s="453"/>
      <c r="S48" s="453"/>
      <c r="T48" s="453"/>
      <c r="U48" s="453"/>
      <c r="V48" s="453"/>
      <c r="W48" s="453"/>
      <c r="X48" s="453"/>
      <c r="Y48" s="453"/>
      <c r="Z48" s="453"/>
    </row>
    <row r="49" spans="2:26" ht="13.5" customHeight="1" x14ac:dyDescent="0.45">
      <c r="B49" s="236"/>
      <c r="C49" s="486" t="s">
        <v>262</v>
      </c>
      <c r="D49" s="487"/>
      <c r="E49" s="363">
        <v>-30</v>
      </c>
      <c r="G49" s="363">
        <v>-6</v>
      </c>
      <c r="H49" s="363">
        <v>-17</v>
      </c>
      <c r="I49" s="363">
        <v>-31</v>
      </c>
      <c r="J49" s="444">
        <v>-52</v>
      </c>
      <c r="K49" s="240"/>
      <c r="L49" s="444">
        <v>-4</v>
      </c>
      <c r="M49" s="444">
        <v>-9</v>
      </c>
      <c r="N49" s="363">
        <v>-13</v>
      </c>
      <c r="O49" s="364"/>
      <c r="P49" s="453"/>
      <c r="Q49" s="453"/>
      <c r="R49" s="453"/>
      <c r="S49" s="453"/>
      <c r="T49" s="453"/>
      <c r="U49" s="453"/>
      <c r="V49" s="453"/>
      <c r="W49" s="453"/>
      <c r="X49" s="453"/>
      <c r="Y49" s="453"/>
      <c r="Z49" s="453"/>
    </row>
    <row r="50" spans="2:26" ht="13.5" customHeight="1" x14ac:dyDescent="0.45">
      <c r="B50" s="236"/>
      <c r="C50" s="480" t="s">
        <v>263</v>
      </c>
      <c r="D50" s="481"/>
      <c r="E50" s="488">
        <v>1053</v>
      </c>
      <c r="G50" s="488">
        <v>364</v>
      </c>
      <c r="H50" s="488">
        <v>205</v>
      </c>
      <c r="I50" s="488">
        <v>626</v>
      </c>
      <c r="J50" s="367">
        <v>585</v>
      </c>
      <c r="K50" s="240"/>
      <c r="L50" s="367">
        <v>78</v>
      </c>
      <c r="M50" s="367">
        <v>336</v>
      </c>
      <c r="N50" s="488">
        <v>744</v>
      </c>
      <c r="O50" s="489"/>
      <c r="P50" s="453"/>
      <c r="Q50" s="453"/>
      <c r="R50" s="453"/>
      <c r="S50" s="453"/>
      <c r="T50" s="453"/>
      <c r="U50" s="453"/>
      <c r="V50" s="453"/>
      <c r="W50" s="453"/>
      <c r="X50" s="453"/>
      <c r="Y50" s="453"/>
      <c r="Z50" s="453"/>
    </row>
    <row r="51" spans="2:26" ht="13.5" customHeight="1" x14ac:dyDescent="0.45">
      <c r="B51" s="236"/>
      <c r="C51" s="480"/>
      <c r="D51" s="481" t="s">
        <v>264</v>
      </c>
      <c r="E51" s="367">
        <v>-296</v>
      </c>
      <c r="G51" s="367">
        <v>-102</v>
      </c>
      <c r="H51" s="367">
        <v>-58</v>
      </c>
      <c r="I51" s="367">
        <v>-177</v>
      </c>
      <c r="J51" s="367">
        <v>-286</v>
      </c>
      <c r="K51" s="240"/>
      <c r="L51" s="367">
        <v>-22</v>
      </c>
      <c r="M51" s="367">
        <v>-96</v>
      </c>
      <c r="N51" s="367">
        <v>-214</v>
      </c>
      <c r="O51" s="371"/>
      <c r="P51" s="453"/>
      <c r="Q51" s="453"/>
      <c r="R51" s="453"/>
      <c r="S51" s="453"/>
      <c r="T51" s="453"/>
      <c r="U51" s="453"/>
      <c r="V51" s="453"/>
      <c r="W51" s="453"/>
      <c r="X51" s="453"/>
      <c r="Y51" s="453"/>
      <c r="Z51" s="453"/>
    </row>
    <row r="52" spans="2:26" ht="13.5" customHeight="1" x14ac:dyDescent="0.45">
      <c r="B52" s="236"/>
      <c r="C52" s="480" t="s">
        <v>265</v>
      </c>
      <c r="D52" s="481"/>
      <c r="E52" s="367">
        <v>757</v>
      </c>
      <c r="G52" s="367">
        <v>261</v>
      </c>
      <c r="H52" s="367">
        <v>146</v>
      </c>
      <c r="I52" s="367">
        <v>449</v>
      </c>
      <c r="J52" s="367">
        <v>298</v>
      </c>
      <c r="K52" s="240"/>
      <c r="L52" s="367">
        <v>55</v>
      </c>
      <c r="M52" s="367">
        <v>240</v>
      </c>
      <c r="N52" s="367">
        <v>529</v>
      </c>
      <c r="O52" s="370">
        <v>529</v>
      </c>
      <c r="P52" s="453"/>
      <c r="Q52" s="453"/>
      <c r="R52" s="453"/>
      <c r="S52" s="453"/>
      <c r="T52" s="453"/>
      <c r="U52" s="453"/>
      <c r="V52" s="453"/>
      <c r="W52" s="453"/>
      <c r="X52" s="453"/>
      <c r="Y52" s="453"/>
      <c r="Z52" s="453"/>
    </row>
    <row r="53" spans="2:26" ht="13.5" customHeight="1" x14ac:dyDescent="0.45">
      <c r="B53" s="236"/>
      <c r="C53" s="480"/>
      <c r="D53" s="481" t="s">
        <v>266</v>
      </c>
      <c r="E53" s="444">
        <v>-233</v>
      </c>
      <c r="G53" s="444">
        <v>-173</v>
      </c>
      <c r="H53" s="444">
        <v>178</v>
      </c>
      <c r="I53" s="444">
        <v>-46</v>
      </c>
      <c r="J53" s="444">
        <v>182</v>
      </c>
      <c r="K53" s="240"/>
      <c r="L53" s="444">
        <v>119</v>
      </c>
      <c r="M53" s="444">
        <v>79</v>
      </c>
      <c r="N53" s="367">
        <v>-111</v>
      </c>
      <c r="O53" s="368"/>
      <c r="P53" s="453"/>
      <c r="Q53" s="453"/>
      <c r="R53" s="453"/>
      <c r="S53" s="453"/>
      <c r="T53" s="453"/>
      <c r="U53" s="453"/>
      <c r="V53" s="453"/>
      <c r="W53" s="453"/>
      <c r="X53" s="453"/>
      <c r="Y53" s="453"/>
      <c r="Z53" s="453"/>
    </row>
    <row r="54" spans="2:26" ht="13.5" customHeight="1" x14ac:dyDescent="0.45">
      <c r="B54" s="236"/>
      <c r="C54" s="486"/>
      <c r="D54" s="483" t="s">
        <v>258</v>
      </c>
      <c r="E54" s="484">
        <v>12</v>
      </c>
      <c r="G54" s="484">
        <v>3</v>
      </c>
      <c r="H54" s="484">
        <v>10</v>
      </c>
      <c r="I54" s="484">
        <v>18</v>
      </c>
      <c r="J54" s="484">
        <v>26</v>
      </c>
      <c r="K54" s="240"/>
      <c r="L54" s="370">
        <v>2</v>
      </c>
      <c r="M54" s="370">
        <v>5</v>
      </c>
      <c r="N54" s="444">
        <v>8</v>
      </c>
      <c r="O54" s="490"/>
      <c r="P54" s="453"/>
      <c r="Q54" s="453"/>
      <c r="R54" s="453"/>
      <c r="S54" s="453"/>
      <c r="T54" s="453"/>
      <c r="U54" s="453"/>
      <c r="V54" s="453"/>
      <c r="W54" s="453"/>
      <c r="X54" s="453"/>
      <c r="Y54" s="453"/>
      <c r="Z54" s="453"/>
    </row>
    <row r="55" spans="2:26" ht="13.5" customHeight="1" x14ac:dyDescent="0.45">
      <c r="B55" s="236"/>
      <c r="C55" s="491"/>
      <c r="D55" s="492" t="s">
        <v>267</v>
      </c>
      <c r="E55" s="493">
        <v>62</v>
      </c>
      <c r="G55" s="493">
        <v>47</v>
      </c>
      <c r="H55" s="493">
        <v>-52</v>
      </c>
      <c r="I55" s="493">
        <v>7</v>
      </c>
      <c r="J55" s="493">
        <v>62</v>
      </c>
      <c r="K55" s="240"/>
      <c r="L55" s="373">
        <v>-35</v>
      </c>
      <c r="M55" s="373">
        <v>-24</v>
      </c>
      <c r="N55" s="373">
        <v>29</v>
      </c>
      <c r="O55" s="374"/>
      <c r="P55" s="453"/>
      <c r="Q55" s="453"/>
      <c r="R55" s="453"/>
      <c r="S55" s="453"/>
      <c r="T55" s="453"/>
      <c r="U55" s="453"/>
      <c r="V55" s="453"/>
      <c r="W55" s="453"/>
      <c r="X55" s="453"/>
      <c r="Y55" s="453"/>
      <c r="Z55" s="453"/>
    </row>
    <row r="56" spans="2:26" ht="13.5" customHeight="1" x14ac:dyDescent="0.45">
      <c r="B56" s="236"/>
      <c r="C56" s="491" t="s">
        <v>268</v>
      </c>
      <c r="D56" s="494"/>
      <c r="E56" s="373">
        <v>597</v>
      </c>
      <c r="G56" s="373">
        <v>139</v>
      </c>
      <c r="H56" s="373">
        <v>283</v>
      </c>
      <c r="I56" s="373">
        <v>429</v>
      </c>
      <c r="J56" s="373">
        <v>570</v>
      </c>
      <c r="K56" s="240"/>
      <c r="L56" s="373">
        <v>142</v>
      </c>
      <c r="M56" s="373">
        <v>300</v>
      </c>
      <c r="N56" s="373">
        <v>457</v>
      </c>
      <c r="O56" s="373">
        <v>610</v>
      </c>
      <c r="P56" s="453"/>
      <c r="Q56" s="453"/>
      <c r="R56" s="453"/>
      <c r="S56" s="453"/>
      <c r="T56" s="453"/>
      <c r="U56" s="453"/>
      <c r="V56" s="453"/>
      <c r="W56" s="453"/>
      <c r="X56" s="453"/>
      <c r="Y56" s="453"/>
      <c r="Z56" s="453"/>
    </row>
    <row r="57" spans="2:26" ht="13.5" customHeight="1" x14ac:dyDescent="0.45">
      <c r="C57" s="453"/>
      <c r="D57" s="453"/>
      <c r="E57" s="240"/>
      <c r="G57" s="240"/>
      <c r="H57" s="240"/>
      <c r="I57" s="240"/>
      <c r="J57" s="240"/>
      <c r="K57" s="240"/>
      <c r="L57" s="240"/>
      <c r="M57" s="240"/>
      <c r="N57" s="240"/>
      <c r="O57" s="240"/>
      <c r="P57" s="453"/>
      <c r="Q57" s="453"/>
      <c r="R57" s="453"/>
      <c r="S57" s="453"/>
      <c r="T57" s="453"/>
      <c r="U57" s="453"/>
      <c r="V57" s="453"/>
      <c r="W57" s="453"/>
      <c r="X57" s="453"/>
      <c r="Y57" s="453"/>
      <c r="Z57" s="453"/>
    </row>
    <row r="58" spans="2:26" ht="13.5" customHeight="1" x14ac:dyDescent="0.2">
      <c r="B58" s="495" t="s">
        <v>269</v>
      </c>
      <c r="C58" s="476"/>
      <c r="D58" s="476"/>
      <c r="E58" s="477"/>
      <c r="F58" s="236"/>
      <c r="G58" s="477"/>
      <c r="H58" s="477"/>
      <c r="I58" s="477"/>
      <c r="J58" s="477"/>
      <c r="K58" s="279"/>
      <c r="L58" s="477"/>
      <c r="M58" s="477"/>
      <c r="N58" s="477"/>
      <c r="O58" s="279"/>
      <c r="P58" s="453"/>
      <c r="Q58" s="453"/>
      <c r="R58" s="453"/>
      <c r="S58" s="453"/>
      <c r="T58" s="453"/>
      <c r="U58" s="453"/>
      <c r="V58" s="453"/>
      <c r="W58" s="453"/>
      <c r="X58" s="453"/>
      <c r="Y58" s="453"/>
      <c r="Z58" s="453"/>
    </row>
    <row r="59" spans="2:26" ht="13.5" customHeight="1" x14ac:dyDescent="0.45">
      <c r="B59" s="236"/>
      <c r="C59" s="392" t="s">
        <v>270</v>
      </c>
      <c r="D59" s="362"/>
      <c r="E59" s="363">
        <v>39660</v>
      </c>
      <c r="G59" s="363">
        <v>37954</v>
      </c>
      <c r="H59" s="363">
        <v>37606</v>
      </c>
      <c r="I59" s="363">
        <v>37108</v>
      </c>
      <c r="J59" s="363">
        <v>35855</v>
      </c>
      <c r="K59" s="240"/>
      <c r="L59" s="363">
        <v>34934</v>
      </c>
      <c r="M59" s="363">
        <v>34240</v>
      </c>
      <c r="N59" s="363">
        <v>33647</v>
      </c>
      <c r="O59" s="364"/>
      <c r="P59" s="453"/>
      <c r="Q59" s="453"/>
      <c r="R59" s="453"/>
      <c r="S59" s="453"/>
      <c r="T59" s="453"/>
      <c r="U59" s="453"/>
      <c r="V59" s="453"/>
      <c r="W59" s="453"/>
      <c r="X59" s="453"/>
      <c r="Y59" s="453"/>
      <c r="Z59" s="453"/>
    </row>
    <row r="60" spans="2:26" ht="13.5" customHeight="1" x14ac:dyDescent="0.45">
      <c r="B60" s="236"/>
      <c r="C60" s="496" t="s">
        <v>271</v>
      </c>
      <c r="D60" s="443"/>
      <c r="E60" s="484">
        <v>6952</v>
      </c>
      <c r="G60" s="484">
        <v>7698</v>
      </c>
      <c r="H60" s="484">
        <v>7837</v>
      </c>
      <c r="I60" s="484">
        <v>8001</v>
      </c>
      <c r="J60" s="484">
        <v>7888</v>
      </c>
      <c r="K60" s="240"/>
      <c r="L60" s="484">
        <v>8286</v>
      </c>
      <c r="M60" s="484">
        <v>8542</v>
      </c>
      <c r="N60" s="484">
        <v>8671</v>
      </c>
      <c r="O60" s="485"/>
      <c r="P60" s="453"/>
      <c r="Q60" s="453"/>
      <c r="R60" s="453"/>
      <c r="S60" s="453"/>
      <c r="T60" s="453"/>
      <c r="U60" s="453"/>
      <c r="V60" s="453"/>
      <c r="W60" s="453"/>
      <c r="X60" s="453"/>
      <c r="Y60" s="453"/>
      <c r="Z60" s="453"/>
    </row>
  </sheetData>
  <mergeCells count="1">
    <mergeCell ref="L2:O2"/>
  </mergeCells>
  <phoneticPr fontId="4"/>
  <pageMargins left="0.59055118110236227" right="0.59055118110236227" top="1.1811023622047245" bottom="0.39370078740157483" header="0.39370078740157483" footer="0"/>
  <pageSetup paperSize="9" scale="75" orientation="portrait" r:id="rId1"/>
  <headerFooter alignWithMargins="0">
    <oddHeader>&amp;L&amp;16
資料編（介護事業）&amp;R&amp;"Calibri"&amp;10&amp;KFF0000 社外秘&amp;1#_x000D_&amp;"ＭＳ Ｐゴシック"&amp;11&amp;K000000&amp;"ＭＳ Ｐゴシック"&amp;11&amp;K000000&amp;G</oddHeader>
    <oddFooter>&amp;C9 / 9&amp;R_x000D_&amp;1#&amp;"Calibri"&amp;10&amp;KFF0000 社外秘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D7A25A-EC21-4CD8-840E-FFA697732796}">
  <sheetPr>
    <tabColor rgb="FF00B050"/>
    <pageSetUpPr fitToPage="1"/>
  </sheetPr>
  <dimension ref="A1:Y34"/>
  <sheetViews>
    <sheetView showGridLines="0" zoomScaleNormal="100" zoomScaleSheetLayoutView="85" workbookViewId="0">
      <pane xSplit="4" ySplit="3" topLeftCell="E4" activePane="bottomRight" state="frozen"/>
      <selection pane="topRight" activeCell="E1" sqref="E1"/>
      <selection pane="bottomLeft" activeCell="A4" sqref="A4"/>
      <selection pane="bottomRight"/>
    </sheetView>
  </sheetViews>
  <sheetFormatPr defaultColWidth="8.09765625" defaultRowHeight="13.5" customHeight="1" x14ac:dyDescent="0.45"/>
  <cols>
    <col min="1" max="1" width="5.19921875" style="229" customWidth="1"/>
    <col min="2" max="2" width="1.59765625" style="229" customWidth="1"/>
    <col min="3" max="3" width="3" style="229" customWidth="1"/>
    <col min="4" max="4" width="18.69921875" style="229" customWidth="1"/>
    <col min="5" max="5" width="7.796875" style="229" customWidth="1"/>
    <col min="6" max="6" width="0.8984375" style="229" customWidth="1"/>
    <col min="7" max="10" width="7.796875" style="229" customWidth="1"/>
    <col min="11" max="11" width="0.8984375" style="229" customWidth="1"/>
    <col min="12" max="15" width="7.796875" style="229" customWidth="1"/>
    <col min="16" max="16" width="9.8984375" style="229" customWidth="1"/>
    <col min="17" max="17" width="14.19921875" style="229" customWidth="1"/>
    <col min="18" max="25" width="9.8984375" style="229" customWidth="1"/>
    <col min="26" max="16384" width="8.09765625" style="229"/>
  </cols>
  <sheetData>
    <row r="1" spans="1:25" ht="13.5" customHeight="1" x14ac:dyDescent="0.45">
      <c r="A1" s="447" t="s">
        <v>0</v>
      </c>
      <c r="C1" s="228"/>
      <c r="D1" s="228"/>
      <c r="E1" s="228"/>
      <c r="F1" s="228"/>
      <c r="G1" s="228"/>
      <c r="H1" s="228"/>
      <c r="I1" s="228"/>
      <c r="J1" s="228"/>
      <c r="K1" s="228"/>
      <c r="L1" s="228"/>
      <c r="M1" s="228"/>
      <c r="N1" s="228"/>
      <c r="P1" s="228"/>
      <c r="Q1" s="228"/>
      <c r="R1" s="228"/>
      <c r="S1" s="228"/>
      <c r="T1" s="228"/>
      <c r="U1" s="228"/>
    </row>
    <row r="2" spans="1:25" ht="13.5" customHeight="1" x14ac:dyDescent="0.45">
      <c r="D2" s="448"/>
      <c r="E2" s="449" t="s">
        <v>227</v>
      </c>
      <c r="F2" s="450"/>
      <c r="G2" s="449" t="s">
        <v>2</v>
      </c>
      <c r="H2" s="449"/>
      <c r="I2" s="449"/>
      <c r="J2" s="449"/>
      <c r="L2" s="667" t="s">
        <v>3</v>
      </c>
      <c r="M2" s="668"/>
      <c r="N2" s="668"/>
      <c r="O2" s="669"/>
    </row>
    <row r="3" spans="1:25" ht="13.5" customHeight="1" x14ac:dyDescent="0.45">
      <c r="B3" s="451" t="s">
        <v>272</v>
      </c>
      <c r="E3" s="233" t="s">
        <v>5</v>
      </c>
      <c r="G3" s="233" t="s">
        <v>6</v>
      </c>
      <c r="H3" s="233" t="s">
        <v>7</v>
      </c>
      <c r="I3" s="233" t="s">
        <v>8</v>
      </c>
      <c r="J3" s="233" t="s">
        <v>5</v>
      </c>
      <c r="L3" s="233" t="s">
        <v>6</v>
      </c>
      <c r="M3" s="233" t="s">
        <v>7</v>
      </c>
      <c r="N3" s="233" t="s">
        <v>8</v>
      </c>
      <c r="O3" s="233" t="s">
        <v>125</v>
      </c>
    </row>
    <row r="4" spans="1:25" ht="13.5" customHeight="1" x14ac:dyDescent="0.45">
      <c r="B4" s="258" t="s">
        <v>273</v>
      </c>
      <c r="C4" s="258"/>
      <c r="D4" s="258"/>
      <c r="E4" s="259"/>
      <c r="F4" s="236"/>
      <c r="G4" s="259"/>
      <c r="H4" s="259"/>
      <c r="I4" s="259"/>
      <c r="J4" s="259"/>
      <c r="K4" s="236"/>
      <c r="L4" s="259"/>
      <c r="M4" s="259"/>
      <c r="N4" s="259"/>
      <c r="O4" s="452"/>
    </row>
    <row r="5" spans="1:25" ht="13.5" customHeight="1" x14ac:dyDescent="0.45">
      <c r="B5" s="236"/>
      <c r="C5" s="260" t="s">
        <v>274</v>
      </c>
      <c r="D5" s="261"/>
      <c r="E5" s="262">
        <v>1758</v>
      </c>
      <c r="F5" s="240"/>
      <c r="G5" s="262">
        <v>444</v>
      </c>
      <c r="H5" s="262">
        <v>893</v>
      </c>
      <c r="I5" s="262">
        <v>1353</v>
      </c>
      <c r="J5" s="262">
        <v>1813</v>
      </c>
      <c r="K5" s="240"/>
      <c r="L5" s="262">
        <v>455</v>
      </c>
      <c r="M5" s="262">
        <v>918</v>
      </c>
      <c r="N5" s="262">
        <v>1387</v>
      </c>
      <c r="O5" s="262">
        <v>1873</v>
      </c>
      <c r="P5" s="497"/>
      <c r="Q5" s="497"/>
      <c r="R5" s="497"/>
      <c r="S5" s="497"/>
      <c r="T5" s="498"/>
      <c r="U5" s="499"/>
      <c r="V5" s="498"/>
      <c r="W5" s="498"/>
      <c r="X5" s="498"/>
      <c r="Y5" s="498"/>
    </row>
    <row r="6" spans="1:25" ht="13.5" customHeight="1" x14ac:dyDescent="0.45">
      <c r="B6" s="236"/>
      <c r="C6" s="456" t="s">
        <v>275</v>
      </c>
      <c r="D6" s="398"/>
      <c r="E6" s="457">
        <v>70</v>
      </c>
      <c r="F6" s="240"/>
      <c r="G6" s="457">
        <v>12</v>
      </c>
      <c r="H6" s="457">
        <v>27</v>
      </c>
      <c r="I6" s="457">
        <v>56</v>
      </c>
      <c r="J6" s="457">
        <v>53</v>
      </c>
      <c r="K6" s="240"/>
      <c r="L6" s="457">
        <v>19</v>
      </c>
      <c r="M6" s="457">
        <v>46</v>
      </c>
      <c r="N6" s="457">
        <v>80</v>
      </c>
      <c r="O6" s="457">
        <v>86</v>
      </c>
      <c r="P6" s="497"/>
      <c r="Q6" s="497"/>
      <c r="R6" s="497"/>
      <c r="S6" s="497"/>
      <c r="T6" s="498"/>
      <c r="U6" s="499"/>
      <c r="V6" s="498"/>
      <c r="W6" s="498"/>
      <c r="X6" s="498"/>
      <c r="Y6" s="498"/>
    </row>
    <row r="7" spans="1:25" ht="13.5" customHeight="1" x14ac:dyDescent="0.45">
      <c r="B7" s="236"/>
      <c r="C7" s="500" t="s">
        <v>10</v>
      </c>
      <c r="D7" s="501"/>
      <c r="E7" s="502">
        <v>80</v>
      </c>
      <c r="F7" s="444"/>
      <c r="G7" s="493">
        <v>15</v>
      </c>
      <c r="H7" s="502">
        <v>32</v>
      </c>
      <c r="I7" s="502">
        <v>64</v>
      </c>
      <c r="J7" s="502">
        <v>83</v>
      </c>
      <c r="K7" s="444"/>
      <c r="L7" s="493">
        <v>21</v>
      </c>
      <c r="M7" s="493">
        <v>51</v>
      </c>
      <c r="N7" s="493">
        <v>86</v>
      </c>
      <c r="O7" s="493">
        <v>100</v>
      </c>
      <c r="P7" s="497"/>
      <c r="Q7" s="497"/>
      <c r="R7" s="497"/>
      <c r="S7" s="497"/>
      <c r="T7" s="498"/>
      <c r="U7" s="499"/>
      <c r="V7" s="498"/>
      <c r="W7" s="498"/>
      <c r="X7" s="498"/>
      <c r="Y7" s="498"/>
    </row>
    <row r="8" spans="1:25" ht="13.5" customHeight="1" x14ac:dyDescent="0.45">
      <c r="C8" s="474"/>
      <c r="E8" s="240"/>
      <c r="F8" s="240"/>
      <c r="G8" s="240"/>
      <c r="H8" s="240"/>
      <c r="I8" s="240"/>
      <c r="J8" s="240"/>
      <c r="K8" s="240"/>
      <c r="L8" s="240"/>
      <c r="M8" s="240"/>
      <c r="N8" s="240"/>
      <c r="O8" s="240"/>
      <c r="P8" s="497"/>
      <c r="Q8" s="497"/>
      <c r="R8" s="497"/>
      <c r="S8" s="498"/>
      <c r="T8" s="498"/>
      <c r="U8" s="498"/>
      <c r="V8" s="498"/>
      <c r="W8" s="498"/>
      <c r="X8" s="498"/>
      <c r="Y8" s="498"/>
    </row>
    <row r="9" spans="1:25" ht="13.5" customHeight="1" x14ac:dyDescent="0.45">
      <c r="B9" s="495" t="s">
        <v>276</v>
      </c>
      <c r="C9" s="495"/>
      <c r="D9" s="503"/>
      <c r="E9" s="504"/>
      <c r="F9" s="505"/>
      <c r="G9" s="504"/>
      <c r="H9" s="504"/>
      <c r="I9" s="504"/>
      <c r="J9" s="504"/>
      <c r="K9" s="505"/>
      <c r="L9" s="504"/>
      <c r="M9" s="504"/>
      <c r="N9" s="504"/>
      <c r="O9" s="506"/>
      <c r="P9" s="497"/>
      <c r="Q9" s="497"/>
      <c r="R9" s="497"/>
    </row>
    <row r="10" spans="1:25" ht="13.5" customHeight="1" x14ac:dyDescent="0.45">
      <c r="B10" s="236"/>
      <c r="C10" s="507" t="s">
        <v>274</v>
      </c>
      <c r="D10" s="508"/>
      <c r="E10" s="509">
        <v>1554</v>
      </c>
      <c r="F10" s="510"/>
      <c r="G10" s="509">
        <v>391</v>
      </c>
      <c r="H10" s="509">
        <v>791</v>
      </c>
      <c r="I10" s="509">
        <v>1199</v>
      </c>
      <c r="J10" s="509">
        <v>1600</v>
      </c>
      <c r="K10" s="510"/>
      <c r="L10" s="509">
        <v>407</v>
      </c>
      <c r="M10" s="509">
        <v>821</v>
      </c>
      <c r="N10" s="509">
        <v>1237</v>
      </c>
      <c r="O10" s="509">
        <v>1654</v>
      </c>
      <c r="P10" s="497"/>
      <c r="Q10" s="497"/>
      <c r="R10" s="497"/>
      <c r="T10" s="511"/>
      <c r="W10" s="498"/>
    </row>
    <row r="11" spans="1:25" ht="13.5" customHeight="1" x14ac:dyDescent="0.45">
      <c r="B11" s="236"/>
      <c r="C11" s="512" t="s">
        <v>277</v>
      </c>
      <c r="D11" s="513"/>
      <c r="E11" s="514">
        <v>839</v>
      </c>
      <c r="F11" s="510"/>
      <c r="G11" s="515">
        <v>216</v>
      </c>
      <c r="H11" s="515">
        <v>430</v>
      </c>
      <c r="I11" s="515">
        <v>640</v>
      </c>
      <c r="J11" s="515">
        <v>857</v>
      </c>
      <c r="K11" s="510"/>
      <c r="L11" s="515">
        <v>226</v>
      </c>
      <c r="M11" s="515">
        <v>438</v>
      </c>
      <c r="N11" s="515">
        <v>643</v>
      </c>
      <c r="O11" s="515">
        <v>868</v>
      </c>
      <c r="P11" s="497"/>
      <c r="Q11" s="497"/>
      <c r="R11" s="497"/>
      <c r="T11" s="511"/>
      <c r="W11" s="498"/>
    </row>
    <row r="12" spans="1:25" ht="13.5" customHeight="1" x14ac:dyDescent="0.45">
      <c r="B12" s="236"/>
      <c r="C12" s="516" t="s">
        <v>278</v>
      </c>
      <c r="D12" s="513"/>
      <c r="E12" s="517">
        <v>633</v>
      </c>
      <c r="F12" s="514"/>
      <c r="G12" s="515">
        <v>159</v>
      </c>
      <c r="H12" s="515">
        <v>325</v>
      </c>
      <c r="I12" s="515">
        <v>484</v>
      </c>
      <c r="J12" s="515">
        <v>655</v>
      </c>
      <c r="K12" s="514"/>
      <c r="L12" s="515">
        <v>152</v>
      </c>
      <c r="M12" s="515">
        <v>313</v>
      </c>
      <c r="N12" s="515">
        <v>477</v>
      </c>
      <c r="O12" s="515">
        <v>660</v>
      </c>
      <c r="P12" s="497"/>
      <c r="Q12" s="497"/>
      <c r="R12" s="497"/>
      <c r="S12" s="518"/>
      <c r="T12" s="511"/>
      <c r="W12" s="498"/>
    </row>
    <row r="13" spans="1:25" ht="13.5" customHeight="1" x14ac:dyDescent="0.45">
      <c r="B13" s="236"/>
      <c r="C13" s="519" t="s">
        <v>279</v>
      </c>
      <c r="D13" s="520"/>
      <c r="E13" s="514">
        <v>19</v>
      </c>
      <c r="F13" s="514"/>
      <c r="G13" s="521">
        <v>5</v>
      </c>
      <c r="H13" s="521">
        <v>12</v>
      </c>
      <c r="I13" s="521">
        <v>25</v>
      </c>
      <c r="J13" s="521">
        <v>19</v>
      </c>
      <c r="K13" s="510"/>
      <c r="L13" s="521">
        <v>9</v>
      </c>
      <c r="M13" s="521">
        <v>23</v>
      </c>
      <c r="N13" s="521">
        <v>38</v>
      </c>
      <c r="O13" s="521">
        <v>39</v>
      </c>
      <c r="P13" s="497"/>
      <c r="Q13" s="497"/>
      <c r="R13" s="497"/>
      <c r="T13" s="511"/>
      <c r="W13" s="498"/>
    </row>
    <row r="14" spans="1:25" ht="13.5" customHeight="1" x14ac:dyDescent="0.45">
      <c r="B14" s="236"/>
      <c r="C14" s="381" t="s">
        <v>275</v>
      </c>
      <c r="D14" s="522"/>
      <c r="E14" s="523">
        <v>43</v>
      </c>
      <c r="F14" s="510"/>
      <c r="G14" s="524">
        <v>9</v>
      </c>
      <c r="H14" s="524">
        <v>22</v>
      </c>
      <c r="I14" s="524">
        <v>48</v>
      </c>
      <c r="J14" s="524">
        <v>43</v>
      </c>
      <c r="K14" s="510"/>
      <c r="L14" s="524">
        <v>18</v>
      </c>
      <c r="M14" s="524">
        <v>46</v>
      </c>
      <c r="N14" s="524">
        <v>78</v>
      </c>
      <c r="O14" s="524">
        <v>77</v>
      </c>
      <c r="P14" s="497"/>
      <c r="Q14" s="497"/>
      <c r="R14" s="497"/>
      <c r="T14" s="511"/>
      <c r="W14" s="498"/>
    </row>
    <row r="15" spans="1:25" ht="13.5" customHeight="1" x14ac:dyDescent="0.45">
      <c r="B15" s="236"/>
      <c r="C15" s="525" t="s">
        <v>10</v>
      </c>
      <c r="D15" s="526"/>
      <c r="E15" s="527">
        <v>54</v>
      </c>
      <c r="F15" s="514"/>
      <c r="G15" s="524">
        <v>10</v>
      </c>
      <c r="H15" s="527">
        <v>23</v>
      </c>
      <c r="I15" s="527">
        <v>49</v>
      </c>
      <c r="J15" s="527">
        <v>61</v>
      </c>
      <c r="K15" s="514"/>
      <c r="L15" s="524">
        <v>18</v>
      </c>
      <c r="M15" s="524">
        <v>46</v>
      </c>
      <c r="N15" s="524">
        <v>78</v>
      </c>
      <c r="O15" s="524">
        <v>84</v>
      </c>
      <c r="P15" s="497"/>
      <c r="Q15" s="497"/>
      <c r="R15" s="497"/>
      <c r="T15" s="511"/>
      <c r="W15" s="498"/>
    </row>
    <row r="16" spans="1:25" ht="13.5" customHeight="1" x14ac:dyDescent="0.45">
      <c r="C16" s="276"/>
      <c r="D16" s="276"/>
      <c r="E16" s="277"/>
      <c r="F16" s="277"/>
      <c r="G16" s="277"/>
      <c r="H16" s="277"/>
      <c r="I16" s="277"/>
      <c r="J16" s="277"/>
      <c r="K16" s="277"/>
      <c r="L16" s="277"/>
      <c r="M16" s="277"/>
      <c r="N16" s="277"/>
      <c r="O16" s="277"/>
      <c r="P16" s="528"/>
      <c r="Q16" s="497"/>
      <c r="R16" s="528"/>
    </row>
    <row r="17" spans="2:25" ht="13.5" customHeight="1" x14ac:dyDescent="0.45">
      <c r="B17" s="258" t="s">
        <v>280</v>
      </c>
      <c r="C17" s="259"/>
      <c r="D17" s="259"/>
      <c r="E17" s="279"/>
      <c r="F17" s="279"/>
      <c r="G17" s="279"/>
      <c r="H17" s="279"/>
      <c r="I17" s="279"/>
      <c r="J17" s="279"/>
      <c r="K17" s="279"/>
      <c r="L17" s="279"/>
      <c r="M17" s="279"/>
      <c r="N17" s="279"/>
      <c r="O17" s="460"/>
      <c r="P17" s="497"/>
      <c r="Q17" s="497"/>
      <c r="R17" s="497"/>
    </row>
    <row r="18" spans="2:25" ht="13.5" customHeight="1" x14ac:dyDescent="0.45">
      <c r="B18" s="236"/>
      <c r="C18" s="260" t="s">
        <v>281</v>
      </c>
      <c r="D18" s="261"/>
      <c r="E18" s="529">
        <v>8001</v>
      </c>
      <c r="F18" s="240"/>
      <c r="G18" s="529">
        <v>8064</v>
      </c>
      <c r="H18" s="529">
        <v>8153</v>
      </c>
      <c r="I18" s="529">
        <v>8088</v>
      </c>
      <c r="J18" s="529">
        <v>8039</v>
      </c>
      <c r="K18" s="240"/>
      <c r="L18" s="529">
        <v>8158</v>
      </c>
      <c r="M18" s="529">
        <v>8201</v>
      </c>
      <c r="N18" s="529">
        <v>8189</v>
      </c>
      <c r="O18" s="530"/>
      <c r="Q18" s="497"/>
      <c r="T18" s="511"/>
    </row>
    <row r="19" spans="2:25" ht="13.5" customHeight="1" x14ac:dyDescent="0.45">
      <c r="B19" s="236"/>
      <c r="C19" s="264" t="s">
        <v>282</v>
      </c>
      <c r="D19" s="265"/>
      <c r="E19" s="531">
        <v>7314</v>
      </c>
      <c r="F19" s="240"/>
      <c r="G19" s="531">
        <v>8510</v>
      </c>
      <c r="H19" s="531">
        <v>8605</v>
      </c>
      <c r="I19" s="531">
        <v>8631</v>
      </c>
      <c r="J19" s="531">
        <v>8642</v>
      </c>
      <c r="K19" s="240"/>
      <c r="L19" s="531">
        <v>9181</v>
      </c>
      <c r="M19" s="531">
        <v>9253</v>
      </c>
      <c r="N19" s="531">
        <v>9240</v>
      </c>
      <c r="O19" s="532"/>
      <c r="T19" s="511"/>
    </row>
    <row r="20" spans="2:25" ht="13.5" customHeight="1" x14ac:dyDescent="0.45">
      <c r="B20" s="236"/>
      <c r="C20" s="533" t="s">
        <v>283</v>
      </c>
      <c r="D20" s="469"/>
      <c r="E20" s="534">
        <v>7881</v>
      </c>
      <c r="F20" s="240"/>
      <c r="G20" s="534">
        <v>8158</v>
      </c>
      <c r="H20" s="534">
        <v>8315</v>
      </c>
      <c r="I20" s="534">
        <v>8397</v>
      </c>
      <c r="J20" s="534">
        <v>8336</v>
      </c>
      <c r="K20" s="240"/>
      <c r="L20" s="534">
        <v>8939</v>
      </c>
      <c r="M20" s="534">
        <v>8944</v>
      </c>
      <c r="N20" s="534">
        <v>8877</v>
      </c>
      <c r="O20" s="535"/>
      <c r="Q20" s="536"/>
      <c r="T20" s="511"/>
    </row>
    <row r="21" spans="2:25" ht="13.5" customHeight="1" x14ac:dyDescent="0.45">
      <c r="T21" s="511"/>
    </row>
    <row r="22" spans="2:25" ht="13.5" customHeight="1" x14ac:dyDescent="0.45">
      <c r="B22" s="258" t="s">
        <v>284</v>
      </c>
      <c r="C22" s="259"/>
      <c r="D22" s="259"/>
      <c r="E22" s="236"/>
      <c r="F22" s="236"/>
      <c r="G22" s="236"/>
      <c r="H22" s="236"/>
      <c r="I22" s="236"/>
      <c r="J22" s="236"/>
      <c r="K22" s="236"/>
      <c r="L22" s="236"/>
      <c r="M22" s="236"/>
      <c r="N22" s="236"/>
      <c r="O22" s="452"/>
      <c r="T22" s="537"/>
    </row>
    <row r="23" spans="2:25" ht="13.5" customHeight="1" x14ac:dyDescent="0.45">
      <c r="B23" s="236"/>
      <c r="C23" s="538" t="s">
        <v>281</v>
      </c>
      <c r="D23" s="261"/>
      <c r="E23" s="539">
        <v>0.94799999999999995</v>
      </c>
      <c r="F23" s="539"/>
      <c r="G23" s="539">
        <v>0.94799999999999995</v>
      </c>
      <c r="H23" s="539">
        <v>0.96699999999999997</v>
      </c>
      <c r="I23" s="539">
        <v>0.95899999999999996</v>
      </c>
      <c r="J23" s="539">
        <v>0.95299999999999996</v>
      </c>
      <c r="K23" s="539"/>
      <c r="L23" s="539">
        <v>0.95299999999999996</v>
      </c>
      <c r="M23" s="539">
        <v>0.95799999999999996</v>
      </c>
      <c r="N23" s="539">
        <v>0.95699999999999996</v>
      </c>
      <c r="O23" s="540"/>
      <c r="Q23" s="518"/>
      <c r="R23" s="518"/>
      <c r="T23" s="511"/>
      <c r="U23" s="518"/>
      <c r="V23" s="518"/>
      <c r="W23" s="518"/>
      <c r="X23" s="518"/>
      <c r="Y23" s="518"/>
    </row>
    <row r="24" spans="2:25" ht="13.5" customHeight="1" x14ac:dyDescent="0.45">
      <c r="B24" s="236"/>
      <c r="C24" s="454"/>
      <c r="D24" s="269" t="s">
        <v>285</v>
      </c>
      <c r="E24" s="541">
        <v>8439</v>
      </c>
      <c r="F24" s="240"/>
      <c r="G24" s="541">
        <v>8505</v>
      </c>
      <c r="H24" s="541">
        <v>8434</v>
      </c>
      <c r="I24" s="541">
        <v>8434</v>
      </c>
      <c r="J24" s="541">
        <v>8434</v>
      </c>
      <c r="K24" s="240"/>
      <c r="L24" s="541">
        <v>8558</v>
      </c>
      <c r="M24" s="541">
        <v>8558</v>
      </c>
      <c r="N24" s="541">
        <v>8558</v>
      </c>
      <c r="O24" s="542"/>
    </row>
    <row r="25" spans="2:25" ht="13.5" customHeight="1" x14ac:dyDescent="0.45">
      <c r="B25" s="236"/>
      <c r="C25" s="538" t="s">
        <v>282</v>
      </c>
      <c r="D25" s="261"/>
      <c r="E25" s="539">
        <v>0.95699999999999996</v>
      </c>
      <c r="F25" s="539"/>
      <c r="G25" s="539">
        <v>0.95799999999999996</v>
      </c>
      <c r="H25" s="539">
        <v>0.96899999999999997</v>
      </c>
      <c r="I25" s="539">
        <v>0.97199999999999998</v>
      </c>
      <c r="J25" s="539">
        <v>0.97299999999999998</v>
      </c>
      <c r="K25" s="539"/>
      <c r="L25" s="539">
        <v>0.95499999999999996</v>
      </c>
      <c r="M25" s="539">
        <v>0.96299999999999997</v>
      </c>
      <c r="N25" s="539">
        <v>0.96099999999999997</v>
      </c>
      <c r="O25" s="539"/>
      <c r="Q25" s="518"/>
      <c r="R25" s="518"/>
      <c r="S25" s="518"/>
      <c r="T25" s="543"/>
      <c r="U25" s="518"/>
      <c r="V25" s="518"/>
      <c r="W25" s="518"/>
      <c r="X25" s="518"/>
      <c r="Y25" s="518"/>
    </row>
    <row r="26" spans="2:25" ht="13.5" customHeight="1" x14ac:dyDescent="0.45">
      <c r="B26" s="236"/>
      <c r="C26" s="468"/>
      <c r="D26" s="469" t="s">
        <v>285</v>
      </c>
      <c r="E26" s="544">
        <v>7644</v>
      </c>
      <c r="F26" s="240"/>
      <c r="G26" s="544">
        <v>8884</v>
      </c>
      <c r="H26" s="544">
        <v>8884</v>
      </c>
      <c r="I26" s="544">
        <v>8884</v>
      </c>
      <c r="J26" s="544">
        <v>8884</v>
      </c>
      <c r="K26" s="240"/>
      <c r="L26" s="544">
        <v>9613</v>
      </c>
      <c r="M26" s="544">
        <v>9613</v>
      </c>
      <c r="N26" s="544">
        <v>9614</v>
      </c>
      <c r="O26" s="545"/>
      <c r="T26" s="536"/>
    </row>
    <row r="27" spans="2:25" ht="13.5" customHeight="1" x14ac:dyDescent="0.45">
      <c r="B27" s="236"/>
      <c r="C27" s="454" t="s">
        <v>283</v>
      </c>
      <c r="D27" s="546"/>
      <c r="E27" s="539">
        <v>0.88600000000000001</v>
      </c>
      <c r="F27" s="539"/>
      <c r="G27" s="539">
        <v>0.89600000000000002</v>
      </c>
      <c r="H27" s="539">
        <v>0.91300000000000003</v>
      </c>
      <c r="I27" s="539">
        <v>0.92200000000000004</v>
      </c>
      <c r="J27" s="539">
        <v>0.91500000000000004</v>
      </c>
      <c r="K27" s="539"/>
      <c r="L27" s="539">
        <v>0.90900000000000003</v>
      </c>
      <c r="M27" s="539">
        <v>0.91</v>
      </c>
      <c r="N27" s="539">
        <v>0.90400000000000003</v>
      </c>
      <c r="O27" s="539"/>
      <c r="Q27" s="518"/>
      <c r="R27" s="518"/>
      <c r="U27" s="518"/>
      <c r="V27" s="518"/>
      <c r="W27" s="518"/>
      <c r="X27" s="518"/>
      <c r="Y27" s="518"/>
    </row>
    <row r="28" spans="2:25" ht="13.5" customHeight="1" x14ac:dyDescent="0.45">
      <c r="B28" s="236"/>
      <c r="C28" s="468"/>
      <c r="D28" s="469" t="s">
        <v>285</v>
      </c>
      <c r="E28" s="544">
        <v>8896</v>
      </c>
      <c r="F28" s="240"/>
      <c r="G28" s="544">
        <v>9108</v>
      </c>
      <c r="H28" s="544">
        <v>9108</v>
      </c>
      <c r="I28" s="544">
        <v>9108</v>
      </c>
      <c r="J28" s="544">
        <v>9108</v>
      </c>
      <c r="K28" s="240"/>
      <c r="L28" s="544">
        <v>9830</v>
      </c>
      <c r="M28" s="544">
        <v>9829</v>
      </c>
      <c r="N28" s="544">
        <v>9816</v>
      </c>
      <c r="O28" s="400"/>
      <c r="S28" s="547"/>
    </row>
    <row r="29" spans="2:25" ht="13.5" customHeight="1" x14ac:dyDescent="0.45">
      <c r="C29" s="276" t="s">
        <v>286</v>
      </c>
      <c r="D29" s="276"/>
      <c r="E29" s="459"/>
      <c r="G29" s="459"/>
      <c r="H29" s="459"/>
      <c r="I29" s="459"/>
      <c r="J29" s="459"/>
      <c r="L29" s="459"/>
      <c r="M29" s="459"/>
      <c r="N29" s="459"/>
      <c r="O29" s="459"/>
      <c r="T29" s="511"/>
    </row>
    <row r="30" spans="2:25" ht="13.5" customHeight="1" x14ac:dyDescent="0.45">
      <c r="C30" s="229" t="s">
        <v>287</v>
      </c>
      <c r="D30" s="276"/>
      <c r="E30" s="276"/>
      <c r="F30" s="459"/>
      <c r="G30" s="276"/>
      <c r="H30" s="276"/>
      <c r="I30" s="276"/>
      <c r="J30" s="276"/>
      <c r="K30" s="459"/>
      <c r="L30" s="276"/>
      <c r="M30" s="276"/>
      <c r="N30" s="276"/>
      <c r="O30" s="459"/>
      <c r="P30" s="459"/>
      <c r="Q30" s="459"/>
      <c r="T30" s="511"/>
    </row>
    <row r="33" spans="5:20" ht="13.5" customHeight="1" x14ac:dyDescent="0.45">
      <c r="E33" s="240"/>
      <c r="G33" s="240"/>
      <c r="H33" s="240"/>
      <c r="I33" s="240"/>
      <c r="J33" s="240"/>
      <c r="L33" s="240"/>
      <c r="M33" s="240"/>
      <c r="N33" s="240"/>
      <c r="O33" s="240"/>
    </row>
    <row r="34" spans="5:20" ht="13.5" customHeight="1" x14ac:dyDescent="0.45">
      <c r="T34" s="497"/>
    </row>
  </sheetData>
  <mergeCells count="1">
    <mergeCell ref="L2:O2"/>
  </mergeCells>
  <phoneticPr fontId="4"/>
  <pageMargins left="0.59055118110236227" right="0.59055118110236227" top="1.1811023622047245" bottom="0.39370078740157483" header="0.39370078740157483" footer="0"/>
  <pageSetup paperSize="9" orientation="landscape" r:id="rId1"/>
  <headerFooter alignWithMargins="0">
    <oddHeader>&amp;L&amp;16
資料編（介護事業）&amp;R&amp;G</oddHeader>
    <oddFooter>&amp;C9 / 9</oddFooter>
  </headerFooter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7</vt:i4>
      </vt:variant>
      <vt:variant>
        <vt:lpstr>名前付き一覧</vt:lpstr>
      </vt:variant>
      <vt:variant>
        <vt:i4>6</vt:i4>
      </vt:variant>
    </vt:vector>
  </HeadingPairs>
  <TitlesOfParts>
    <vt:vector size="13" baseType="lpstr">
      <vt:lpstr>連結</vt:lpstr>
      <vt:lpstr>損保ジャパン(新)</vt:lpstr>
      <vt:lpstr>損保ジャパン(旧)</vt:lpstr>
      <vt:lpstr>海外保険事業 (新)</vt:lpstr>
      <vt:lpstr>海外保険事業（旧）</vt:lpstr>
      <vt:lpstr>国内生保事業</vt:lpstr>
      <vt:lpstr>介護事業</vt:lpstr>
      <vt:lpstr>介護事業!Print_Area</vt:lpstr>
      <vt:lpstr>'海外保険事業 (新)'!Print_Area</vt:lpstr>
      <vt:lpstr>'海外保険事業（旧）'!Print_Area</vt:lpstr>
      <vt:lpstr>国内生保事業!Print_Area</vt:lpstr>
      <vt:lpstr>'損保ジャパン(旧)'!Print_Area</vt:lpstr>
      <vt:lpstr>'損保ジャパン(旧)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6-02-12T09:52:50Z</dcterms:created>
  <dcterms:modified xsi:type="dcterms:W3CDTF">2026-02-13T04:13:23Z</dcterms:modified>
</cp:coreProperties>
</file>